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31\"/>
    </mc:Choice>
  </mc:AlternateContent>
  <xr:revisionPtr revIDLastSave="0" documentId="13_ncr:8001_{A6002C71-BFE4-43C0-BC1F-8D4FBF9D051D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427" uniqueCount="2096">
  <si>
    <t>31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5064</t>
  </si>
  <si>
    <t>2001001125</t>
  </si>
  <si>
    <t>5065</t>
  </si>
  <si>
    <t>B51182</t>
  </si>
  <si>
    <t>B51183</t>
  </si>
  <si>
    <t>B51184</t>
  </si>
  <si>
    <t>B51186</t>
  </si>
  <si>
    <t>5066</t>
  </si>
  <si>
    <t>B56487</t>
  </si>
  <si>
    <t>B56488</t>
  </si>
  <si>
    <t>B56489</t>
  </si>
  <si>
    <t>B56490</t>
  </si>
  <si>
    <t>B56491</t>
  </si>
  <si>
    <t>B56493</t>
  </si>
  <si>
    <t>6379</t>
  </si>
  <si>
    <t>B56495</t>
  </si>
  <si>
    <t>B56621</t>
  </si>
  <si>
    <t>B56787</t>
  </si>
  <si>
    <t>B56797</t>
  </si>
  <si>
    <t>B56798</t>
  </si>
  <si>
    <t>B56910</t>
  </si>
  <si>
    <t>B56911</t>
  </si>
  <si>
    <t>B56960</t>
  </si>
  <si>
    <t>6492</t>
  </si>
  <si>
    <t>B56964</t>
  </si>
  <si>
    <t>B56965</t>
  </si>
  <si>
    <t>B56969</t>
  </si>
  <si>
    <t>6493</t>
  </si>
  <si>
    <t>B58993</t>
  </si>
  <si>
    <t>B58994</t>
  </si>
  <si>
    <t>B58995</t>
  </si>
  <si>
    <t>B58996</t>
  </si>
  <si>
    <t>B58997</t>
  </si>
  <si>
    <t>B58998</t>
  </si>
  <si>
    <t>6582589800668</t>
  </si>
  <si>
    <t>B58999</t>
  </si>
  <si>
    <t>B59001</t>
  </si>
  <si>
    <t>B59002</t>
  </si>
  <si>
    <t>6582589801004</t>
  </si>
  <si>
    <t>6582589801005</t>
  </si>
  <si>
    <t>6582589801006</t>
  </si>
  <si>
    <t>B65572</t>
  </si>
  <si>
    <t>6582589802861</t>
  </si>
  <si>
    <t>6582589802863</t>
  </si>
  <si>
    <t>6582589802864</t>
  </si>
  <si>
    <t>6582589802865</t>
  </si>
  <si>
    <t>B66296</t>
  </si>
  <si>
    <t>B66298</t>
  </si>
  <si>
    <t>B66299</t>
  </si>
  <si>
    <t>6582589802869</t>
  </si>
  <si>
    <t>B66640</t>
  </si>
  <si>
    <t>B66641</t>
  </si>
  <si>
    <t>B67119</t>
  </si>
  <si>
    <t>B67120</t>
  </si>
  <si>
    <t>B67129</t>
  </si>
  <si>
    <t>B67130</t>
  </si>
  <si>
    <t>B68720</t>
  </si>
  <si>
    <t>B69156</t>
  </si>
  <si>
    <t>6582589804804</t>
  </si>
  <si>
    <t>6582589804806</t>
  </si>
  <si>
    <t>6582589805094</t>
  </si>
  <si>
    <t>6582589805095</t>
  </si>
  <si>
    <t>B75301</t>
  </si>
  <si>
    <t>B75587</t>
  </si>
  <si>
    <t>B75588</t>
  </si>
  <si>
    <t>B75589</t>
  </si>
  <si>
    <t>11057</t>
  </si>
  <si>
    <t>B83345</t>
  </si>
  <si>
    <t>B83346</t>
  </si>
  <si>
    <t>B83347</t>
  </si>
  <si>
    <t>6582589809116</t>
  </si>
  <si>
    <t>B83536</t>
  </si>
  <si>
    <t>B83537</t>
  </si>
  <si>
    <t>B83538</t>
  </si>
  <si>
    <t>11656</t>
  </si>
  <si>
    <t>B85249</t>
  </si>
  <si>
    <t>12041</t>
  </si>
  <si>
    <t>6582589809843</t>
  </si>
  <si>
    <t>6582589809844</t>
  </si>
  <si>
    <t>6582589809845</t>
  </si>
  <si>
    <t>B85262</t>
  </si>
  <si>
    <t>B85263</t>
  </si>
  <si>
    <t>6582589809848</t>
  </si>
  <si>
    <t>B85327</t>
  </si>
  <si>
    <t>B88235</t>
  </si>
  <si>
    <t>B88918</t>
  </si>
  <si>
    <t>B90324</t>
  </si>
  <si>
    <t>B90325</t>
  </si>
  <si>
    <t>B90524</t>
  </si>
  <si>
    <t>B90525</t>
  </si>
  <si>
    <t>B91065</t>
  </si>
  <si>
    <t>B91068</t>
  </si>
  <si>
    <t>B91442</t>
  </si>
  <si>
    <t>B92086</t>
  </si>
  <si>
    <t>B95213</t>
  </si>
  <si>
    <t>B97100</t>
  </si>
  <si>
    <t>B97101</t>
  </si>
  <si>
    <t>6582589817133</t>
  </si>
  <si>
    <t>6582589817134</t>
  </si>
  <si>
    <t>B103091</t>
  </si>
  <si>
    <t>B103149</t>
  </si>
  <si>
    <t>B103170</t>
  </si>
  <si>
    <t>6582589817150</t>
  </si>
  <si>
    <t>6582589817152</t>
  </si>
  <si>
    <t>6582589817153</t>
  </si>
  <si>
    <t>6582589817154</t>
  </si>
  <si>
    <t>B103176</t>
  </si>
  <si>
    <t>B103177</t>
  </si>
  <si>
    <t>6582589817159</t>
  </si>
  <si>
    <t>B103186</t>
  </si>
  <si>
    <t>B103872</t>
  </si>
  <si>
    <t>B105876</t>
  </si>
  <si>
    <t>B105877</t>
  </si>
  <si>
    <t>B109844</t>
  </si>
  <si>
    <t>6582589820336</t>
  </si>
  <si>
    <t>6582589820337</t>
  </si>
  <si>
    <t>6582589820340</t>
  </si>
  <si>
    <t>6582589820341</t>
  </si>
  <si>
    <t>6582589820342</t>
  </si>
  <si>
    <t>6582589820343</t>
  </si>
  <si>
    <t>6582589820344</t>
  </si>
  <si>
    <t>B109873</t>
  </si>
  <si>
    <t>B109874</t>
  </si>
  <si>
    <t>B109880</t>
  </si>
  <si>
    <t>B109881</t>
  </si>
  <si>
    <t>B109907</t>
  </si>
  <si>
    <t>6582589822171</t>
  </si>
  <si>
    <t>6582589822202</t>
  </si>
  <si>
    <t>B113721</t>
  </si>
  <si>
    <t>B113722</t>
  </si>
  <si>
    <t>B113723</t>
  </si>
  <si>
    <t>B113787</t>
  </si>
  <si>
    <t>B114991</t>
  </si>
  <si>
    <t>B115811</t>
  </si>
  <si>
    <t>6582589823825</t>
  </si>
  <si>
    <t>B119104</t>
  </si>
  <si>
    <t>B121838</t>
  </si>
  <si>
    <t>6582589826154</t>
  </si>
  <si>
    <t>B123434</t>
  </si>
  <si>
    <t>B123435</t>
  </si>
  <si>
    <t>6582589827045</t>
  </si>
  <si>
    <t>20954</t>
  </si>
  <si>
    <t>20967</t>
  </si>
  <si>
    <t>B130229</t>
  </si>
  <si>
    <t>6582589831186</t>
  </si>
  <si>
    <t>B132048</t>
  </si>
  <si>
    <t>6582589831230</t>
  </si>
  <si>
    <t>6582589831231</t>
  </si>
  <si>
    <t>6582589831232</t>
  </si>
  <si>
    <t>22975</t>
  </si>
  <si>
    <t>E091vWoesWdZ</t>
  </si>
  <si>
    <t>23057</t>
  </si>
  <si>
    <t>6582589831857</t>
  </si>
  <si>
    <t>6582589831858</t>
  </si>
  <si>
    <t>B137146</t>
  </si>
  <si>
    <t>B138037</t>
  </si>
  <si>
    <t>B138038</t>
  </si>
  <si>
    <t>B138043</t>
  </si>
  <si>
    <t>6582589834362</t>
  </si>
  <si>
    <t>6582589834363</t>
  </si>
  <si>
    <t>6582589834364</t>
  </si>
  <si>
    <t>6582589834365</t>
  </si>
  <si>
    <t>6582589834366</t>
  </si>
  <si>
    <t>6582589834367</t>
  </si>
  <si>
    <t>6582589834368</t>
  </si>
  <si>
    <t>6582589834369</t>
  </si>
  <si>
    <t>B140589</t>
  </si>
  <si>
    <t>B141477</t>
  </si>
  <si>
    <t>6582589836961</t>
  </si>
  <si>
    <t>6582589838380</t>
  </si>
  <si>
    <t>6582589838381</t>
  </si>
  <si>
    <t>6582589838416</t>
  </si>
  <si>
    <t>6582589838417</t>
  </si>
  <si>
    <t>E091vWoet02C</t>
  </si>
  <si>
    <t>E091vWoet02F</t>
  </si>
  <si>
    <t>E091vWoet02J</t>
  </si>
  <si>
    <t>E091vWoet02T</t>
  </si>
  <si>
    <t>E091vWoet02W</t>
  </si>
  <si>
    <t>E091vWoet02Z</t>
  </si>
  <si>
    <t>E091vWoet02c</t>
  </si>
  <si>
    <t>E091vWoet02f</t>
  </si>
  <si>
    <t>E091vWoet02v</t>
  </si>
  <si>
    <t>6582589839662</t>
  </si>
  <si>
    <t>B149148</t>
  </si>
  <si>
    <t>6582589840456</t>
  </si>
  <si>
    <t>6582589840458</t>
  </si>
  <si>
    <t>6582589840838</t>
  </si>
  <si>
    <t>6582589840839</t>
  </si>
  <si>
    <t>B150864</t>
  </si>
  <si>
    <t>B152505</t>
  </si>
  <si>
    <t>B152618</t>
  </si>
  <si>
    <t>B153805</t>
  </si>
  <si>
    <t>6582589843490</t>
  </si>
  <si>
    <t>6582589843553</t>
  </si>
  <si>
    <t>6582589843555</t>
  </si>
  <si>
    <t>B155341</t>
  </si>
  <si>
    <t>6582589844118</t>
  </si>
  <si>
    <t>6582589844120</t>
  </si>
  <si>
    <t>6582589845687</t>
  </si>
  <si>
    <t>6582589845690</t>
  </si>
  <si>
    <t>6582589845691</t>
  </si>
  <si>
    <t>6582589845692</t>
  </si>
  <si>
    <t>6582589845693</t>
  </si>
  <si>
    <t>B161056</t>
  </si>
  <si>
    <t>B161057</t>
  </si>
  <si>
    <t>31043</t>
  </si>
  <si>
    <t>B163412</t>
  </si>
  <si>
    <t>31325</t>
  </si>
  <si>
    <t>B163456</t>
  </si>
  <si>
    <t>31327</t>
  </si>
  <si>
    <t>6582589849166</t>
  </si>
  <si>
    <t>6582589849518</t>
  </si>
  <si>
    <t>6582589851602</t>
  </si>
  <si>
    <t>B172958</t>
  </si>
  <si>
    <t>6582589852319</t>
  </si>
  <si>
    <t>6582589852323</t>
  </si>
  <si>
    <t>6582589852324</t>
  </si>
  <si>
    <t>B173023</t>
  </si>
  <si>
    <t>B173125</t>
  </si>
  <si>
    <t>6582589853094</t>
  </si>
  <si>
    <t>6582589853096</t>
  </si>
  <si>
    <t>6582589853097</t>
  </si>
  <si>
    <t>6582589853098</t>
  </si>
  <si>
    <t>6582589853413</t>
  </si>
  <si>
    <t>B174994</t>
  </si>
  <si>
    <t>B174995</t>
  </si>
  <si>
    <t>B174996</t>
  </si>
  <si>
    <t>6582589853414</t>
  </si>
  <si>
    <t>6582589853415</t>
  </si>
  <si>
    <t>6582589853416</t>
  </si>
  <si>
    <t>B174998</t>
  </si>
  <si>
    <t>35074</t>
  </si>
  <si>
    <t>B179588</t>
  </si>
  <si>
    <t>B179928</t>
  </si>
  <si>
    <t>36814</t>
  </si>
  <si>
    <t>36870</t>
  </si>
  <si>
    <t>B183428</t>
  </si>
  <si>
    <t>B183446</t>
  </si>
  <si>
    <t>B183447</t>
  </si>
  <si>
    <t>B183448</t>
  </si>
  <si>
    <t>B183449</t>
  </si>
  <si>
    <t>6582589857967</t>
  </si>
  <si>
    <t>6582589857968</t>
  </si>
  <si>
    <t>6582589857969</t>
  </si>
  <si>
    <t>6582589857970</t>
  </si>
  <si>
    <t>6582589858023</t>
  </si>
  <si>
    <t>6582589858070</t>
  </si>
  <si>
    <t>6582589858071</t>
  </si>
  <si>
    <t>6582589858072</t>
  </si>
  <si>
    <t>6582589858345</t>
  </si>
  <si>
    <t>6582589859387</t>
  </si>
  <si>
    <t>6582589859388</t>
  </si>
  <si>
    <t>B186425</t>
  </si>
  <si>
    <t>B186426</t>
  </si>
  <si>
    <t>B187039</t>
  </si>
  <si>
    <t>6582589862132</t>
  </si>
  <si>
    <t>6582589862133</t>
  </si>
  <si>
    <t>B194379</t>
  </si>
  <si>
    <t>B197586</t>
  </si>
  <si>
    <t>B197587</t>
  </si>
  <si>
    <t>B197588</t>
  </si>
  <si>
    <t>6582589866243</t>
  </si>
  <si>
    <t>6582589866244</t>
  </si>
  <si>
    <t>6582589866246</t>
  </si>
  <si>
    <t>6582589866247</t>
  </si>
  <si>
    <t>6582589866249</t>
  </si>
  <si>
    <t>6582589866250</t>
  </si>
  <si>
    <t>6582589866251</t>
  </si>
  <si>
    <t>6582589866252</t>
  </si>
  <si>
    <t>6582589866253</t>
  </si>
  <si>
    <t>6582589866254</t>
  </si>
  <si>
    <t>B197590</t>
  </si>
  <si>
    <t>B197591</t>
  </si>
  <si>
    <t>B197592</t>
  </si>
  <si>
    <t>B197596</t>
  </si>
  <si>
    <t>B197599</t>
  </si>
  <si>
    <t>B199944</t>
  </si>
  <si>
    <t>6582589867527</t>
  </si>
  <si>
    <t>6582589867528</t>
  </si>
  <si>
    <t>6582589867529</t>
  </si>
  <si>
    <t>B200030</t>
  </si>
  <si>
    <t>B200031</t>
  </si>
  <si>
    <t>B200781</t>
  </si>
  <si>
    <t>E091vWoeueKO</t>
  </si>
  <si>
    <t>E091vWoeueKQ</t>
  </si>
  <si>
    <t>6582589869654</t>
  </si>
  <si>
    <t>B206451</t>
  </si>
  <si>
    <t>B206452</t>
  </si>
  <si>
    <t>B206597</t>
  </si>
  <si>
    <t>B206598</t>
  </si>
  <si>
    <t>B206861</t>
  </si>
  <si>
    <t>B208546</t>
  </si>
  <si>
    <t>B208547</t>
  </si>
  <si>
    <t>B209894</t>
  </si>
  <si>
    <t>B211105</t>
  </si>
  <si>
    <t>B212874</t>
  </si>
  <si>
    <t>B212875</t>
  </si>
  <si>
    <t>B212876</t>
  </si>
  <si>
    <t>B213023</t>
  </si>
  <si>
    <t>B213024</t>
  </si>
  <si>
    <t>B213258</t>
  </si>
  <si>
    <t>6582589874319</t>
  </si>
  <si>
    <t>6582589874320</t>
  </si>
  <si>
    <t>6582589874321</t>
  </si>
  <si>
    <t>B217241</t>
  </si>
  <si>
    <t>B217242</t>
  </si>
  <si>
    <t>B217545</t>
  </si>
  <si>
    <t>B217546</t>
  </si>
  <si>
    <t>6582589876348</t>
  </si>
  <si>
    <t>6582589878214</t>
  </si>
  <si>
    <t>6582589878215</t>
  </si>
  <si>
    <t>B220801</t>
  </si>
  <si>
    <t>B220804</t>
  </si>
  <si>
    <t>B224937</t>
  </si>
  <si>
    <t>B229342</t>
  </si>
  <si>
    <t>B229476</t>
  </si>
  <si>
    <t>B229477</t>
  </si>
  <si>
    <t>6582589883179</t>
  </si>
  <si>
    <t>6582589883378</t>
  </si>
  <si>
    <t>B229887</t>
  </si>
  <si>
    <t>B229889</t>
  </si>
  <si>
    <t>B229890</t>
  </si>
  <si>
    <t>B229891</t>
  </si>
  <si>
    <t>B229892</t>
  </si>
  <si>
    <t>B229893</t>
  </si>
  <si>
    <t>6582589884621</t>
  </si>
  <si>
    <t>6582589884622</t>
  </si>
  <si>
    <t>B232182</t>
  </si>
  <si>
    <t>E091vWoevgUL</t>
  </si>
  <si>
    <t>E091vWoevgUP</t>
  </si>
  <si>
    <t>E091vWoevgUS</t>
  </si>
  <si>
    <t>E091vWoevgUc</t>
  </si>
  <si>
    <t>B236825</t>
  </si>
  <si>
    <t>B236826</t>
  </si>
  <si>
    <t>B236827</t>
  </si>
  <si>
    <t>B236828</t>
  </si>
  <si>
    <t>6582589887195</t>
  </si>
  <si>
    <t>6582589888229</t>
  </si>
  <si>
    <t>6582589888966</t>
  </si>
  <si>
    <t>B239984</t>
  </si>
  <si>
    <t>B241762</t>
  </si>
  <si>
    <t>B241777</t>
  </si>
  <si>
    <t>B242441</t>
  </si>
  <si>
    <t>E091vWoevycs</t>
  </si>
  <si>
    <t>51400</t>
  </si>
  <si>
    <t>B243841</t>
  </si>
  <si>
    <t>B244189</t>
  </si>
  <si>
    <t>B245066</t>
  </si>
  <si>
    <t>B245067</t>
  </si>
  <si>
    <t>B246753</t>
  </si>
  <si>
    <t>6582589894384</t>
  </si>
  <si>
    <t>B249746</t>
  </si>
  <si>
    <t>B249747</t>
  </si>
  <si>
    <t>6582589894806</t>
  </si>
  <si>
    <t>6582589894807</t>
  </si>
  <si>
    <t>B250856</t>
  </si>
  <si>
    <t>6582589896346</t>
  </si>
  <si>
    <t>6582589896347</t>
  </si>
  <si>
    <t>6582589896801</t>
  </si>
  <si>
    <t>B253638</t>
  </si>
  <si>
    <t>B253639</t>
  </si>
  <si>
    <t>6582589897347</t>
  </si>
  <si>
    <t>6582589897348</t>
  </si>
  <si>
    <t>6582589897349</t>
  </si>
  <si>
    <t>B257261</t>
  </si>
  <si>
    <t>6582589899244</t>
  </si>
  <si>
    <t>6582589899856</t>
  </si>
  <si>
    <t>6582589901447</t>
  </si>
  <si>
    <t>6582589901448</t>
  </si>
  <si>
    <t>6582589901449</t>
  </si>
  <si>
    <t>6582589901452</t>
  </si>
  <si>
    <t>6582589901453</t>
  </si>
  <si>
    <t>B262258</t>
  </si>
  <si>
    <t>56934</t>
  </si>
  <si>
    <t>57281</t>
  </si>
  <si>
    <t>B265826</t>
  </si>
  <si>
    <t>B265827</t>
  </si>
  <si>
    <t>6582589904386</t>
  </si>
  <si>
    <t>B268166</t>
  </si>
  <si>
    <t>B268167</t>
  </si>
  <si>
    <t>B268168</t>
  </si>
  <si>
    <t>6582589906553</t>
  </si>
  <si>
    <t>6582589906554</t>
  </si>
  <si>
    <t>6582589906555</t>
  </si>
  <si>
    <t>B270282</t>
  </si>
  <si>
    <t>6582589907506</t>
  </si>
  <si>
    <t>6582589907533</t>
  </si>
  <si>
    <t>6582589907535</t>
  </si>
  <si>
    <t>6582589907539</t>
  </si>
  <si>
    <t>B272472</t>
  </si>
  <si>
    <t>B272473</t>
  </si>
  <si>
    <t>6582589908784</t>
  </si>
  <si>
    <t>6582589908786</t>
  </si>
  <si>
    <t>6582589908787</t>
  </si>
  <si>
    <t>B276152</t>
  </si>
  <si>
    <t>6582589911608</t>
  </si>
  <si>
    <t>6582589911609</t>
  </si>
  <si>
    <t>6582589911610</t>
  </si>
  <si>
    <t>6582589911623</t>
  </si>
  <si>
    <t>6582589911625</t>
  </si>
  <si>
    <t>B278965</t>
  </si>
  <si>
    <t>B279780</t>
  </si>
  <si>
    <t>B279781</t>
  </si>
  <si>
    <t>61886</t>
  </si>
  <si>
    <t>6582589912291</t>
  </si>
  <si>
    <t>6582589912292</t>
  </si>
  <si>
    <t>6582589912293</t>
  </si>
  <si>
    <t>B279867</t>
  </si>
  <si>
    <t>B279868</t>
  </si>
  <si>
    <t>B279869</t>
  </si>
  <si>
    <t>B281994</t>
  </si>
  <si>
    <t>B281995</t>
  </si>
  <si>
    <t>6582589914361</t>
  </si>
  <si>
    <t>6582589914362</t>
  </si>
  <si>
    <t>6582589914363</t>
  </si>
  <si>
    <t>6582589914364</t>
  </si>
  <si>
    <t>6582589914365</t>
  </si>
  <si>
    <t>B284501</t>
  </si>
  <si>
    <t>B284770</t>
  </si>
  <si>
    <t>B284771</t>
  </si>
  <si>
    <t>B287227</t>
  </si>
  <si>
    <t>6582589917048</t>
  </si>
  <si>
    <t>B289351</t>
  </si>
  <si>
    <t>B289355</t>
  </si>
  <si>
    <t>B290602</t>
  </si>
  <si>
    <t>B292007</t>
  </si>
  <si>
    <t>B292010</t>
  </si>
  <si>
    <t>B293257</t>
  </si>
  <si>
    <t>B294405</t>
  </si>
  <si>
    <t>B294834</t>
  </si>
  <si>
    <t>B294835</t>
  </si>
  <si>
    <t>B294836</t>
  </si>
  <si>
    <t>B297654</t>
  </si>
  <si>
    <t>B299824</t>
  </si>
  <si>
    <t>B300733</t>
  </si>
  <si>
    <t>6582589925948</t>
  </si>
  <si>
    <t>6582589925949</t>
  </si>
  <si>
    <t>6582589925972</t>
  </si>
  <si>
    <t>B302791</t>
  </si>
  <si>
    <t>B302792</t>
  </si>
  <si>
    <t>B302793</t>
  </si>
  <si>
    <t>6582589927820</t>
  </si>
  <si>
    <t>B305701</t>
  </si>
  <si>
    <t>6582589928291</t>
  </si>
  <si>
    <t>6582589928292</t>
  </si>
  <si>
    <t>B306120</t>
  </si>
  <si>
    <t>6582589928524</t>
  </si>
  <si>
    <t>6582589928525</t>
  </si>
  <si>
    <t>B308545</t>
  </si>
  <si>
    <t>B308581</t>
  </si>
  <si>
    <t>6582589930649</t>
  </si>
  <si>
    <t>B309595</t>
  </si>
  <si>
    <t>B309608</t>
  </si>
  <si>
    <t>B309609</t>
  </si>
  <si>
    <t>6582589931423</t>
  </si>
  <si>
    <t>B310800</t>
  </si>
  <si>
    <t>B310801</t>
  </si>
  <si>
    <t>B310931</t>
  </si>
  <si>
    <t>B310932</t>
  </si>
  <si>
    <t>B312802</t>
  </si>
  <si>
    <t>B312803</t>
  </si>
  <si>
    <t>B312804</t>
  </si>
  <si>
    <t>B313221</t>
  </si>
  <si>
    <t>B313222</t>
  </si>
  <si>
    <t>B313223</t>
  </si>
  <si>
    <t>6582589934693</t>
  </si>
  <si>
    <t>B319124</t>
  </si>
  <si>
    <t>B319405</t>
  </si>
  <si>
    <t>B319658</t>
  </si>
  <si>
    <t>B319659</t>
  </si>
  <si>
    <t>B319667</t>
  </si>
  <si>
    <t>6582589937508</t>
  </si>
  <si>
    <t>6582589937509</t>
  </si>
  <si>
    <t>6582589937510</t>
  </si>
  <si>
    <t>6582589937511</t>
  </si>
  <si>
    <t>6582589937512</t>
  </si>
  <si>
    <t>6582589937513</t>
  </si>
  <si>
    <t>6582589937514</t>
  </si>
  <si>
    <t>6582589937515</t>
  </si>
  <si>
    <t>B320325</t>
  </si>
  <si>
    <t>73536</t>
  </si>
  <si>
    <t>6582589937527</t>
  </si>
  <si>
    <t>6582589937528</t>
  </si>
  <si>
    <t>B320370</t>
  </si>
  <si>
    <t>B320463</t>
  </si>
  <si>
    <t>B320464</t>
  </si>
  <si>
    <t>B322489</t>
  </si>
  <si>
    <t>B323194</t>
  </si>
  <si>
    <t>B323195</t>
  </si>
  <si>
    <t>B323551</t>
  </si>
  <si>
    <t>B323741</t>
  </si>
  <si>
    <t>74819</t>
  </si>
  <si>
    <t>B325208</t>
  </si>
  <si>
    <t>75465</t>
  </si>
  <si>
    <t>B328349</t>
  </si>
  <si>
    <t>76076</t>
  </si>
  <si>
    <t>76094</t>
  </si>
  <si>
    <t>76130</t>
  </si>
  <si>
    <t>76132</t>
  </si>
  <si>
    <t>76448</t>
  </si>
  <si>
    <t>6582589943672</t>
  </si>
  <si>
    <t>6582589943673</t>
  </si>
  <si>
    <t>6582589943674</t>
  </si>
  <si>
    <t>6582589943675</t>
  </si>
  <si>
    <t>B330351</t>
  </si>
  <si>
    <t>B330353</t>
  </si>
  <si>
    <t>76675</t>
  </si>
  <si>
    <t>6582589944142</t>
  </si>
  <si>
    <t>6582589944143</t>
  </si>
  <si>
    <t>6582589945954</t>
  </si>
  <si>
    <t>B333857</t>
  </si>
  <si>
    <t>B333858</t>
  </si>
  <si>
    <t>6582589946779</t>
  </si>
  <si>
    <t>B335058</t>
  </si>
  <si>
    <t>B335247</t>
  </si>
  <si>
    <t>B335248</t>
  </si>
  <si>
    <t>B338596</t>
  </si>
  <si>
    <t>B338597</t>
  </si>
  <si>
    <t>B338598</t>
  </si>
  <si>
    <t>B338599</t>
  </si>
  <si>
    <t>B338842</t>
  </si>
  <si>
    <t>6582589950998</t>
  </si>
  <si>
    <t>6582589952253</t>
  </si>
  <si>
    <t>6582589952260</t>
  </si>
  <si>
    <t>B343821</t>
  </si>
  <si>
    <t>B344069</t>
  </si>
  <si>
    <t>B344071</t>
  </si>
  <si>
    <t>6582589952434</t>
  </si>
  <si>
    <t>B344084</t>
  </si>
  <si>
    <t>6582589952450</t>
  </si>
  <si>
    <t>6582589952451</t>
  </si>
  <si>
    <t>B346827</t>
  </si>
  <si>
    <t>B346930</t>
  </si>
  <si>
    <t>B346931</t>
  </si>
  <si>
    <t>B346969</t>
  </si>
  <si>
    <t>B346970</t>
  </si>
  <si>
    <t>B346971</t>
  </si>
  <si>
    <t>B347474</t>
  </si>
  <si>
    <t>B348612</t>
  </si>
  <si>
    <t>B348613</t>
  </si>
  <si>
    <t>B348622</t>
  </si>
  <si>
    <t>B349396</t>
  </si>
  <si>
    <t>B349397</t>
  </si>
  <si>
    <t>6582589956067</t>
  </si>
  <si>
    <t>6582589956068</t>
  </si>
  <si>
    <t>6582589956069</t>
  </si>
  <si>
    <t>6582589956070</t>
  </si>
  <si>
    <t>B350057</t>
  </si>
  <si>
    <t>B350058</t>
  </si>
  <si>
    <t>B350059</t>
  </si>
  <si>
    <t>B350060</t>
  </si>
  <si>
    <t>6582589960388</t>
  </si>
  <si>
    <t>B356370</t>
  </si>
  <si>
    <t>6582589960548</t>
  </si>
  <si>
    <t>B357210</t>
  </si>
  <si>
    <t>B357211</t>
  </si>
  <si>
    <t>B358895</t>
  </si>
  <si>
    <t>B358896</t>
  </si>
  <si>
    <t>6582589963787</t>
  </si>
  <si>
    <t>6582589963788</t>
  </si>
  <si>
    <t>B361689</t>
  </si>
  <si>
    <t>B365833</t>
  </si>
  <si>
    <t>B365854</t>
  </si>
  <si>
    <t>B365855</t>
  </si>
  <si>
    <t>B366071</t>
  </si>
  <si>
    <t>6582589966898</t>
  </si>
  <si>
    <t>B366085</t>
  </si>
  <si>
    <t>B366087</t>
  </si>
  <si>
    <t>B369278</t>
  </si>
  <si>
    <t>B369279</t>
  </si>
  <si>
    <t>B369280</t>
  </si>
  <si>
    <t>6582589971263</t>
  </si>
  <si>
    <t>6582589971264</t>
  </si>
  <si>
    <t>6582589971265</t>
  </si>
  <si>
    <t>6582589972309</t>
  </si>
  <si>
    <t>6582589972312</t>
  </si>
  <si>
    <t>6582589972313</t>
  </si>
  <si>
    <t>6582589972314</t>
  </si>
  <si>
    <t>6582589972315</t>
  </si>
  <si>
    <t>B375429</t>
  </si>
  <si>
    <t>B375430</t>
  </si>
  <si>
    <t>B375431</t>
  </si>
  <si>
    <t>6582589974002</t>
  </si>
  <si>
    <t>6582589974004</t>
  </si>
  <si>
    <t>6582589974625</t>
  </si>
  <si>
    <t>B378483</t>
  </si>
  <si>
    <t>6582589975428</t>
  </si>
  <si>
    <t>B380478</t>
  </si>
  <si>
    <t>B380479</t>
  </si>
  <si>
    <t>6582589976694</t>
  </si>
  <si>
    <t>6582589976695</t>
  </si>
  <si>
    <t>6582589978494</t>
  </si>
  <si>
    <t>6582589978495</t>
  </si>
  <si>
    <t>6582589979150</t>
  </si>
  <si>
    <t>6582589979151</t>
  </si>
  <si>
    <t>94213</t>
  </si>
  <si>
    <t>6582589982042</t>
  </si>
  <si>
    <t>6582589982793</t>
  </si>
  <si>
    <t>6582589982797</t>
  </si>
  <si>
    <t>6582589982798</t>
  </si>
  <si>
    <t>6582589982799</t>
  </si>
  <si>
    <t>B389754</t>
  </si>
  <si>
    <t>6582589984465</t>
  </si>
  <si>
    <t>6582589984470</t>
  </si>
  <si>
    <t>B392785</t>
  </si>
  <si>
    <t>B392786</t>
  </si>
  <si>
    <t>B393243</t>
  </si>
  <si>
    <t>B393247</t>
  </si>
  <si>
    <t>B395947</t>
  </si>
  <si>
    <t>B395948</t>
  </si>
  <si>
    <t>6582589987119</t>
  </si>
  <si>
    <t>B396604</t>
  </si>
  <si>
    <t>6582589987472</t>
  </si>
  <si>
    <t>6582589989314</t>
  </si>
  <si>
    <t>6582589989315</t>
  </si>
  <si>
    <t>B400586</t>
  </si>
  <si>
    <t>B400587</t>
  </si>
  <si>
    <t>B400609</t>
  </si>
  <si>
    <t>B400610</t>
  </si>
  <si>
    <t>B400611</t>
  </si>
  <si>
    <t>B400612</t>
  </si>
  <si>
    <t>6582589990735</t>
  </si>
  <si>
    <t>6582589990736</t>
  </si>
  <si>
    <t>B401170</t>
  </si>
  <si>
    <t>B401171</t>
  </si>
  <si>
    <t>B402417</t>
  </si>
  <si>
    <t>6582589992487</t>
  </si>
  <si>
    <t>6582589992489</t>
  </si>
  <si>
    <t>6582589992490</t>
  </si>
  <si>
    <t>B403557</t>
  </si>
  <si>
    <t>B403558</t>
  </si>
  <si>
    <t>6582589992992</t>
  </si>
  <si>
    <t>6582589992993</t>
  </si>
  <si>
    <t>6582589992994</t>
  </si>
  <si>
    <t>6582589992995</t>
  </si>
  <si>
    <t>B404715</t>
  </si>
  <si>
    <t>B404716</t>
  </si>
  <si>
    <t>B404717</t>
  </si>
  <si>
    <t>6582589995553</t>
  </si>
  <si>
    <t>6582589997399</t>
  </si>
  <si>
    <t>6582589997400</t>
  </si>
  <si>
    <t>6582589997401</t>
  </si>
  <si>
    <t>B411097</t>
  </si>
  <si>
    <t>6582589998141</t>
  </si>
  <si>
    <t>6582589998142</t>
  </si>
  <si>
    <t>B412114</t>
  </si>
  <si>
    <t>6582589998740</t>
  </si>
  <si>
    <t>6582589998741</t>
  </si>
  <si>
    <t>B413105</t>
  </si>
  <si>
    <t>B413106</t>
  </si>
  <si>
    <t>6582590000689</t>
  </si>
  <si>
    <t>B417706</t>
  </si>
  <si>
    <t>B417707</t>
  </si>
  <si>
    <t>B419288</t>
  </si>
  <si>
    <t>B419289</t>
  </si>
  <si>
    <t>6582590004519</t>
  </si>
  <si>
    <t>B422658</t>
  </si>
  <si>
    <t>6582590007014</t>
  </si>
  <si>
    <t>6582590007965</t>
  </si>
  <si>
    <t>6582590009685</t>
  </si>
  <si>
    <t>107383</t>
  </si>
  <si>
    <t>6582590010188</t>
  </si>
  <si>
    <t>6582590010189</t>
  </si>
  <si>
    <t>B430795</t>
  </si>
  <si>
    <t>B431487</t>
  </si>
  <si>
    <t>B431492</t>
  </si>
  <si>
    <t>B431493</t>
  </si>
  <si>
    <t>B431494</t>
  </si>
  <si>
    <t>E091vWof3tJw</t>
  </si>
  <si>
    <t>B431495</t>
  </si>
  <si>
    <t>B431496</t>
  </si>
  <si>
    <t>B431497</t>
  </si>
  <si>
    <t>B431498</t>
  </si>
  <si>
    <t>6582590010709</t>
  </si>
  <si>
    <t>6582590015227</t>
  </si>
  <si>
    <t>6582590015228</t>
  </si>
  <si>
    <t>B439127</t>
  </si>
  <si>
    <t>6582590015688</t>
  </si>
  <si>
    <t>B439417</t>
  </si>
  <si>
    <t>110220</t>
  </si>
  <si>
    <t>B439990</t>
  </si>
  <si>
    <t>6582590017422</t>
  </si>
  <si>
    <t>B445719</t>
  </si>
  <si>
    <t>B446366</t>
  </si>
  <si>
    <t>6582590020608</t>
  </si>
  <si>
    <t>B447298</t>
  </si>
  <si>
    <t>B447653</t>
  </si>
  <si>
    <t>6582590021671</t>
  </si>
  <si>
    <t>6582590021672</t>
  </si>
  <si>
    <t>6582590023611</t>
  </si>
  <si>
    <t>6582590023613</t>
  </si>
  <si>
    <t>B451800</t>
  </si>
  <si>
    <t>6582590024063</t>
  </si>
  <si>
    <t>6582590024064</t>
  </si>
  <si>
    <t>6582590024065</t>
  </si>
  <si>
    <t>6582590024066</t>
  </si>
  <si>
    <t>B453432</t>
  </si>
  <si>
    <t>115124</t>
  </si>
  <si>
    <t>115125</t>
  </si>
  <si>
    <t>115129</t>
  </si>
  <si>
    <t>B455833</t>
  </si>
  <si>
    <t>6582590026843</t>
  </si>
  <si>
    <t>115280</t>
  </si>
  <si>
    <t>B456526</t>
  </si>
  <si>
    <t>B456527</t>
  </si>
  <si>
    <t>B456528</t>
  </si>
  <si>
    <t>B456861</t>
  </si>
  <si>
    <t>B456865</t>
  </si>
  <si>
    <t>B457428</t>
  </si>
  <si>
    <t>B457429</t>
  </si>
  <si>
    <t>115847</t>
  </si>
  <si>
    <t>B459629</t>
  </si>
  <si>
    <t>B459630</t>
  </si>
  <si>
    <t>B459719</t>
  </si>
  <si>
    <t>B459720</t>
  </si>
  <si>
    <t>B459721</t>
  </si>
  <si>
    <t>B459722</t>
  </si>
  <si>
    <t>B459724</t>
  </si>
  <si>
    <t>B459733</t>
  </si>
  <si>
    <t>B459734</t>
  </si>
  <si>
    <t>B459741</t>
  </si>
  <si>
    <t>6582590030494</t>
  </si>
  <si>
    <t>B462356</t>
  </si>
  <si>
    <t>6582590032027</t>
  </si>
  <si>
    <t>6582590032859</t>
  </si>
  <si>
    <t>6582590032860</t>
  </si>
  <si>
    <t>B465618</t>
  </si>
  <si>
    <t>B467660</t>
  </si>
  <si>
    <t>B468005</t>
  </si>
  <si>
    <t>B469531</t>
  </si>
  <si>
    <t>B470021</t>
  </si>
  <si>
    <t>B471763</t>
  </si>
  <si>
    <t>B471764</t>
  </si>
  <si>
    <t>B471765</t>
  </si>
  <si>
    <t>B471766</t>
  </si>
  <si>
    <t>B471767</t>
  </si>
  <si>
    <t>6582590038302</t>
  </si>
  <si>
    <t>6582590038303</t>
  </si>
  <si>
    <t>B472022</t>
  </si>
  <si>
    <t>B472023</t>
  </si>
  <si>
    <t>B472024</t>
  </si>
  <si>
    <t>B472709</t>
  </si>
  <si>
    <t>6582590042461</t>
  </si>
  <si>
    <t>6582590042462</t>
  </si>
  <si>
    <t>B478178</t>
  </si>
  <si>
    <t>6582590042922</t>
  </si>
  <si>
    <t>6582590042923</t>
  </si>
  <si>
    <t>B482369</t>
  </si>
  <si>
    <t>B482370</t>
  </si>
  <si>
    <t>B482371</t>
  </si>
  <si>
    <t>B482372</t>
  </si>
  <si>
    <t>6582590045856</t>
  </si>
  <si>
    <t>6582590045857</t>
  </si>
  <si>
    <t>B482807</t>
  </si>
  <si>
    <t>B482808</t>
  </si>
  <si>
    <t>B482809</t>
  </si>
  <si>
    <t>B482810</t>
  </si>
  <si>
    <t>B484034</t>
  </si>
  <si>
    <t>B484035</t>
  </si>
  <si>
    <t>B485174</t>
  </si>
  <si>
    <t>6582590048742</t>
  </si>
  <si>
    <t>6582590048743</t>
  </si>
  <si>
    <t>B488567</t>
  </si>
  <si>
    <t>6582590050807</t>
  </si>
  <si>
    <t>6582590050808</t>
  </si>
  <si>
    <t>126960</t>
  </si>
  <si>
    <t>127023</t>
  </si>
  <si>
    <t>B492398</t>
  </si>
  <si>
    <t>127664</t>
  </si>
  <si>
    <t>E091vWof6uqf</t>
  </si>
  <si>
    <t>E091vWof6utI</t>
  </si>
  <si>
    <t>E091vWof6utV</t>
  </si>
  <si>
    <t>E091vWof6utY</t>
  </si>
  <si>
    <t>E091vWof6uud</t>
  </si>
  <si>
    <t>B495530</t>
  </si>
  <si>
    <t>B495531</t>
  </si>
  <si>
    <t>B495594</t>
  </si>
  <si>
    <t>B496818</t>
  </si>
  <si>
    <t>B496819</t>
  </si>
  <si>
    <t>6582590055973</t>
  </si>
  <si>
    <t>6582590055974</t>
  </si>
  <si>
    <t>6582590055975</t>
  </si>
  <si>
    <t>6582590056534</t>
  </si>
  <si>
    <t>6582590056535</t>
  </si>
  <si>
    <t>6582590056536</t>
  </si>
  <si>
    <t>6582590056556</t>
  </si>
  <si>
    <t>6582590056557</t>
  </si>
  <si>
    <t>6582590056558</t>
  </si>
  <si>
    <t>6582590056559</t>
  </si>
  <si>
    <t>6582590057649</t>
  </si>
  <si>
    <t>6582590057650</t>
  </si>
  <si>
    <t>6582590057651</t>
  </si>
  <si>
    <t>B500220</t>
  </si>
  <si>
    <t>B500221</t>
  </si>
  <si>
    <t>B500222</t>
  </si>
  <si>
    <t>6582590058235</t>
  </si>
  <si>
    <t>6582590058236</t>
  </si>
  <si>
    <t>6582590058237</t>
  </si>
  <si>
    <t>B502030</t>
  </si>
  <si>
    <t>B504172</t>
  </si>
  <si>
    <t>B505121</t>
  </si>
  <si>
    <t>B505231</t>
  </si>
  <si>
    <t>B505887</t>
  </si>
  <si>
    <t>B507158</t>
  </si>
  <si>
    <t>B508367</t>
  </si>
  <si>
    <t>6582590063423</t>
  </si>
  <si>
    <t>B510439</t>
  </si>
  <si>
    <t>B510624</t>
  </si>
  <si>
    <t>B515850</t>
  </si>
  <si>
    <t>B517348</t>
  </si>
  <si>
    <t>B517349</t>
  </si>
  <si>
    <t>B517350</t>
  </si>
  <si>
    <t>B517356</t>
  </si>
  <si>
    <t>6582590069241</t>
  </si>
  <si>
    <t>6582590069245</t>
  </si>
  <si>
    <t>6582590069713</t>
  </si>
  <si>
    <t>6582590069714</t>
  </si>
  <si>
    <t>6582590069715</t>
  </si>
  <si>
    <t>B520852</t>
  </si>
  <si>
    <t>B520853</t>
  </si>
  <si>
    <t>B520854</t>
  </si>
  <si>
    <t>B520855</t>
  </si>
  <si>
    <t>B520872</t>
  </si>
  <si>
    <t>B520873</t>
  </si>
  <si>
    <t>B521258</t>
  </si>
  <si>
    <t>B521259</t>
  </si>
  <si>
    <t>B523276</t>
  </si>
  <si>
    <t>B523277</t>
  </si>
  <si>
    <t>B523278</t>
  </si>
  <si>
    <t>B525184</t>
  </si>
  <si>
    <t>137977</t>
  </si>
  <si>
    <t>6582590075890</t>
  </si>
  <si>
    <t>B527482</t>
  </si>
  <si>
    <t>6582590076383</t>
  </si>
  <si>
    <t>6582590076422</t>
  </si>
  <si>
    <t>B527565</t>
  </si>
  <si>
    <t>6582590077512</t>
  </si>
  <si>
    <t>6582590077513</t>
  </si>
  <si>
    <t>B530841</t>
  </si>
  <si>
    <t>6582590078715</t>
  </si>
  <si>
    <t>B534609</t>
  </si>
  <si>
    <t>B534861</t>
  </si>
  <si>
    <t>B534862</t>
  </si>
  <si>
    <t>B534892</t>
  </si>
  <si>
    <t>B536345</t>
  </si>
  <si>
    <t>B536346</t>
  </si>
  <si>
    <t>B536348</t>
  </si>
  <si>
    <t>B536349</t>
  </si>
  <si>
    <t>B536361</t>
  </si>
  <si>
    <t>B536362</t>
  </si>
  <si>
    <t>B536363</t>
  </si>
  <si>
    <t>B536365</t>
  </si>
  <si>
    <t>B538604</t>
  </si>
  <si>
    <t>6582590084574</t>
  </si>
  <si>
    <t>6582590084575</t>
  </si>
  <si>
    <t>141756</t>
  </si>
  <si>
    <t>6582590085354</t>
  </si>
  <si>
    <t>6582590086252</t>
  </si>
  <si>
    <t>6582590086253</t>
  </si>
  <si>
    <t>6582590086254</t>
  </si>
  <si>
    <t>6582590086255</t>
  </si>
  <si>
    <t>6582590086256</t>
  </si>
  <si>
    <t>B541710</t>
  </si>
  <si>
    <t>B542964</t>
  </si>
  <si>
    <t>B542966</t>
  </si>
  <si>
    <t>B542967</t>
  </si>
  <si>
    <t>6582590087824</t>
  </si>
  <si>
    <t>B543052</t>
  </si>
  <si>
    <t>B543055</t>
  </si>
  <si>
    <t>B543092</t>
  </si>
  <si>
    <t>B543093</t>
  </si>
  <si>
    <t>B546531</t>
  </si>
  <si>
    <t>B546598</t>
  </si>
  <si>
    <t>B546599</t>
  </si>
  <si>
    <t>6582590090709</t>
  </si>
  <si>
    <t>6582590090710</t>
  </si>
  <si>
    <t>6582590092247</t>
  </si>
  <si>
    <t>6582590092248</t>
  </si>
  <si>
    <t>6582590092250</t>
  </si>
  <si>
    <t>B549299</t>
  </si>
  <si>
    <t>146197</t>
  </si>
  <si>
    <t>6582590096146</t>
  </si>
  <si>
    <t>6582590096220</t>
  </si>
  <si>
    <t>B555072</t>
  </si>
  <si>
    <t>147068</t>
  </si>
  <si>
    <t>B555122</t>
  </si>
  <si>
    <t>B555211</t>
  </si>
  <si>
    <t>B555212</t>
  </si>
  <si>
    <t>B555238</t>
  </si>
  <si>
    <t>B555240</t>
  </si>
  <si>
    <t>B555241</t>
  </si>
  <si>
    <t>B557121</t>
  </si>
  <si>
    <t>B557122</t>
  </si>
  <si>
    <t>B557123</t>
  </si>
  <si>
    <t>B557124</t>
  </si>
  <si>
    <t>6582590098653</t>
  </si>
  <si>
    <t>6582590098690</t>
  </si>
  <si>
    <t>B558310</t>
  </si>
  <si>
    <t>E091vWofASdx</t>
  </si>
  <si>
    <t>B560484</t>
  </si>
  <si>
    <t>B563145</t>
  </si>
  <si>
    <t>B564789</t>
  </si>
  <si>
    <t>B564790</t>
  </si>
  <si>
    <t>B564791</t>
  </si>
  <si>
    <t>B564792</t>
  </si>
  <si>
    <t>B567799</t>
  </si>
  <si>
    <t>B568245</t>
  </si>
  <si>
    <t>B568262</t>
  </si>
  <si>
    <t>B568265</t>
  </si>
  <si>
    <t>B568657</t>
  </si>
  <si>
    <t>B568660</t>
  </si>
  <si>
    <t>B570979</t>
  </si>
  <si>
    <t>B570980</t>
  </si>
  <si>
    <t>B573291</t>
  </si>
  <si>
    <t>6582590109744</t>
  </si>
  <si>
    <t>6582590109745</t>
  </si>
  <si>
    <t>6582590110200</t>
  </si>
  <si>
    <t>6582590110201</t>
  </si>
  <si>
    <t>B576574</t>
  </si>
  <si>
    <t>B576575</t>
  </si>
  <si>
    <t>B576781</t>
  </si>
  <si>
    <t>B576888</t>
  </si>
  <si>
    <t>B576889</t>
  </si>
  <si>
    <t>B576890</t>
  </si>
  <si>
    <t>6582590111923</t>
  </si>
  <si>
    <t>154928</t>
  </si>
  <si>
    <t>154929</t>
  </si>
  <si>
    <t>154930</t>
  </si>
  <si>
    <t>B578881</t>
  </si>
  <si>
    <t>B578882</t>
  </si>
  <si>
    <t>154931</t>
  </si>
  <si>
    <t>B580296</t>
  </si>
  <si>
    <t>B580297</t>
  </si>
  <si>
    <t>6582590114908</t>
  </si>
  <si>
    <t>6582590114916</t>
  </si>
  <si>
    <t>6582590114917</t>
  </si>
  <si>
    <t>6582590114918</t>
  </si>
  <si>
    <t>B581024</t>
  </si>
  <si>
    <t>B581025</t>
  </si>
  <si>
    <t>B581026</t>
  </si>
  <si>
    <t>B581027</t>
  </si>
  <si>
    <t>6582590116916</t>
  </si>
  <si>
    <t>6582590116947</t>
  </si>
  <si>
    <t>B584520</t>
  </si>
  <si>
    <t>B585327</t>
  </si>
  <si>
    <t>B585335</t>
  </si>
  <si>
    <t>B585388</t>
  </si>
  <si>
    <t>B587025</t>
  </si>
  <si>
    <t>157506</t>
  </si>
  <si>
    <t>157515</t>
  </si>
  <si>
    <t>B587651</t>
  </si>
  <si>
    <t>B589936</t>
  </si>
  <si>
    <t>6582590121127</t>
  </si>
  <si>
    <t>6582590121894</t>
  </si>
  <si>
    <t>B591474</t>
  </si>
  <si>
    <t>B591475</t>
  </si>
  <si>
    <t>B591572</t>
  </si>
  <si>
    <t>B591573</t>
  </si>
  <si>
    <t>6582590123636</t>
  </si>
  <si>
    <t>6582590123762</t>
  </si>
  <si>
    <t>B593970</t>
  </si>
  <si>
    <t>B594097</t>
  </si>
  <si>
    <t>B594156</t>
  </si>
  <si>
    <t>B594157</t>
  </si>
  <si>
    <t>6582590123881</t>
  </si>
  <si>
    <t>B594158</t>
  </si>
  <si>
    <t>B597320</t>
  </si>
  <si>
    <t>B597321</t>
  </si>
  <si>
    <t>B597322</t>
  </si>
  <si>
    <t>B597323</t>
  </si>
  <si>
    <t>B598302</t>
  </si>
  <si>
    <t>B598303</t>
  </si>
  <si>
    <t>B599725</t>
  </si>
  <si>
    <t>B599726</t>
  </si>
  <si>
    <t>B602384</t>
  </si>
  <si>
    <t>B602385</t>
  </si>
  <si>
    <t>B602494</t>
  </si>
  <si>
    <t>B604500</t>
  </si>
  <si>
    <t>6582590131977</t>
  </si>
  <si>
    <t>B605513</t>
  </si>
  <si>
    <t>6582590132261</t>
  </si>
  <si>
    <t>B605514</t>
  </si>
  <si>
    <t>B605520</t>
  </si>
  <si>
    <t>B605895</t>
  </si>
  <si>
    <t>6582590133823</t>
  </si>
  <si>
    <t>6582590134864</t>
  </si>
  <si>
    <t>B609913</t>
  </si>
  <si>
    <t>6582590135622</t>
  </si>
  <si>
    <t>6582590135623</t>
  </si>
  <si>
    <t>164898</t>
  </si>
  <si>
    <t>6582590135678</t>
  </si>
  <si>
    <t>B609992</t>
  </si>
  <si>
    <t>B609999</t>
  </si>
  <si>
    <t>6582590135684</t>
  </si>
  <si>
    <t>B610179</t>
  </si>
  <si>
    <t>B610394</t>
  </si>
  <si>
    <t>B610418</t>
  </si>
  <si>
    <t>B611344</t>
  </si>
  <si>
    <t>B611345</t>
  </si>
  <si>
    <t>B611355</t>
  </si>
  <si>
    <t>B612574</t>
  </si>
  <si>
    <t>B612575</t>
  </si>
  <si>
    <t>B612576</t>
  </si>
  <si>
    <t>B612578</t>
  </si>
  <si>
    <t>B613408</t>
  </si>
  <si>
    <t>B613409</t>
  </si>
  <si>
    <t>B615961</t>
  </si>
  <si>
    <t>6582590139986</t>
  </si>
  <si>
    <t>B619689</t>
  </si>
  <si>
    <t>B619690</t>
  </si>
  <si>
    <t>B619691</t>
  </si>
  <si>
    <t>B619920</t>
  </si>
  <si>
    <t>B619921</t>
  </si>
  <si>
    <t>B619939</t>
  </si>
  <si>
    <t>B620645</t>
  </si>
  <si>
    <t>B620651</t>
  </si>
  <si>
    <t>B620652</t>
  </si>
  <si>
    <t>B622401</t>
  </si>
  <si>
    <t>B622742</t>
  </si>
  <si>
    <t>B622743</t>
  </si>
  <si>
    <t>B626086</t>
  </si>
  <si>
    <t>B626087</t>
  </si>
  <si>
    <t>6582590148136</t>
  </si>
  <si>
    <t>B626794</t>
  </si>
  <si>
    <t>B626795</t>
  </si>
  <si>
    <t>6582590148149</t>
  </si>
  <si>
    <t>B628393</t>
  </si>
  <si>
    <t>B628395</t>
  </si>
  <si>
    <t>B628396</t>
  </si>
  <si>
    <t>173357</t>
  </si>
  <si>
    <t>6582590153249</t>
  </si>
  <si>
    <t>6582590153250</t>
  </si>
  <si>
    <t>B633549</t>
  </si>
  <si>
    <t>B633552</t>
  </si>
  <si>
    <t>B633553</t>
  </si>
  <si>
    <t>B633554</t>
  </si>
  <si>
    <t>6582590153252</t>
  </si>
  <si>
    <t>B633807</t>
  </si>
  <si>
    <t>B636304</t>
  </si>
  <si>
    <t>B636320</t>
  </si>
  <si>
    <t>B638851</t>
  </si>
  <si>
    <t>6582590157350</t>
  </si>
  <si>
    <t>B638856</t>
  </si>
  <si>
    <t>B638857</t>
  </si>
  <si>
    <t>B638858</t>
  </si>
  <si>
    <t>B644733</t>
  </si>
  <si>
    <t>B644736</t>
  </si>
  <si>
    <t>B644737</t>
  </si>
  <si>
    <t>6582590161926</t>
  </si>
  <si>
    <t>B644739</t>
  </si>
  <si>
    <t>B644740</t>
  </si>
  <si>
    <t>B650009</t>
  </si>
  <si>
    <t>6582590166683</t>
  </si>
  <si>
    <t>6582590166684</t>
  </si>
  <si>
    <t>6582590167253</t>
  </si>
  <si>
    <t>6582590167254</t>
  </si>
  <si>
    <t>6582590167256</t>
  </si>
  <si>
    <t>6582590168112</t>
  </si>
  <si>
    <t>B654313</t>
  </si>
  <si>
    <t>B654421</t>
  </si>
  <si>
    <t>B654422</t>
  </si>
  <si>
    <t>B654423</t>
  </si>
  <si>
    <t>B654931</t>
  </si>
  <si>
    <t>181659</t>
  </si>
  <si>
    <t>6582590171608</t>
  </si>
  <si>
    <t>6582590171609</t>
  </si>
  <si>
    <t>6582590171610</t>
  </si>
  <si>
    <t>6582590171614</t>
  </si>
  <si>
    <t>B659678</t>
  </si>
  <si>
    <t>B660134</t>
  </si>
  <si>
    <t>B660135</t>
  </si>
  <si>
    <t>B660136</t>
  </si>
  <si>
    <t>B661091</t>
  </si>
  <si>
    <t>B661092</t>
  </si>
  <si>
    <t>B661093</t>
  </si>
  <si>
    <t>E091vWofFul7</t>
  </si>
  <si>
    <t>E091vWofFulF</t>
  </si>
  <si>
    <t>E091vWofFulL</t>
  </si>
  <si>
    <t>E091vWofFulO</t>
  </si>
  <si>
    <t>E091vWofFulR</t>
  </si>
  <si>
    <t>E091vWofFulU</t>
  </si>
  <si>
    <t>E091vWofFulY</t>
  </si>
  <si>
    <t>B661096</t>
  </si>
  <si>
    <t>E091vWofFuln</t>
  </si>
  <si>
    <t>E091vWofFumA</t>
  </si>
  <si>
    <t>E091vWofFumD</t>
  </si>
  <si>
    <t>E091vWofFumK</t>
  </si>
  <si>
    <t>E091vWofFumR</t>
  </si>
  <si>
    <t>E091vWofFumW</t>
  </si>
  <si>
    <t>B661103</t>
  </si>
  <si>
    <t>E091vWofFumg</t>
  </si>
  <si>
    <t>E091vWofFumk</t>
  </si>
  <si>
    <t>E091vWofFumn</t>
  </si>
  <si>
    <t>E091vWofFumr</t>
  </si>
  <si>
    <t>E091vWofFumu</t>
  </si>
  <si>
    <t>183026</t>
  </si>
  <si>
    <t>6582590176810</t>
  </si>
  <si>
    <t>B665213</t>
  </si>
  <si>
    <t>B665214</t>
  </si>
  <si>
    <t>B665215</t>
  </si>
  <si>
    <t>B665216</t>
  </si>
  <si>
    <t>B665602</t>
  </si>
  <si>
    <t>B665603</t>
  </si>
  <si>
    <t>B667740</t>
  </si>
  <si>
    <t>6582590180486</t>
  </si>
  <si>
    <t>6582590180511</t>
  </si>
  <si>
    <t>6582590180513</t>
  </si>
  <si>
    <t>6582590180525</t>
  </si>
  <si>
    <t>B668962</t>
  </si>
  <si>
    <t>B668963</t>
  </si>
  <si>
    <t>B670365</t>
  </si>
  <si>
    <t>B670366</t>
  </si>
  <si>
    <t>B670367</t>
  </si>
  <si>
    <t>B670368</t>
  </si>
  <si>
    <t>B670369</t>
  </si>
  <si>
    <t>B670370</t>
  </si>
  <si>
    <t>B670372</t>
  </si>
  <si>
    <t>6582590183302</t>
  </si>
  <si>
    <t>6582590183359</t>
  </si>
  <si>
    <t>B671057</t>
  </si>
  <si>
    <t>6582590183360</t>
  </si>
  <si>
    <t>6582590183361</t>
  </si>
  <si>
    <t>188391</t>
  </si>
  <si>
    <t>6582590187132</t>
  </si>
  <si>
    <t>B675731</t>
  </si>
  <si>
    <t>B675725</t>
  </si>
  <si>
    <t>B675736</t>
  </si>
  <si>
    <t>B675737</t>
  </si>
  <si>
    <t>B677897</t>
  </si>
  <si>
    <t>B677898</t>
  </si>
  <si>
    <t>B677899</t>
  </si>
  <si>
    <t>B677900</t>
  </si>
  <si>
    <t>B677901</t>
  </si>
  <si>
    <t>B677903</t>
  </si>
  <si>
    <t>B679208</t>
  </si>
  <si>
    <t>B679826</t>
  </si>
  <si>
    <t>B680826</t>
  </si>
  <si>
    <t>6582590192408</t>
  </si>
  <si>
    <t>B682726</t>
  </si>
  <si>
    <t>B682727</t>
  </si>
  <si>
    <t>B682729</t>
  </si>
  <si>
    <t>B682730</t>
  </si>
  <si>
    <t>6582590194379</t>
  </si>
  <si>
    <t>B685263</t>
  </si>
  <si>
    <t>6582590194985</t>
  </si>
  <si>
    <t>B686249</t>
  </si>
  <si>
    <t>192390</t>
  </si>
  <si>
    <t>6582590195835</t>
  </si>
  <si>
    <t>6582590195836</t>
  </si>
  <si>
    <t>6582590195837</t>
  </si>
  <si>
    <t>6582590195838</t>
  </si>
  <si>
    <t>6582590195839</t>
  </si>
  <si>
    <t>6582590195840</t>
  </si>
  <si>
    <t>6582590195841</t>
  </si>
  <si>
    <t>6582590195842</t>
  </si>
  <si>
    <t>E091vWofHIIV</t>
  </si>
  <si>
    <t>B686488</t>
  </si>
  <si>
    <t>192391</t>
  </si>
  <si>
    <t>6582590195843</t>
  </si>
  <si>
    <t>6582590195844</t>
  </si>
  <si>
    <t>6582590195856</t>
  </si>
  <si>
    <t>B687160</t>
  </si>
  <si>
    <t>6582590197532</t>
  </si>
  <si>
    <t>B688512</t>
  </si>
  <si>
    <t>B688515</t>
  </si>
  <si>
    <t>B688516</t>
  </si>
  <si>
    <t>B688517</t>
  </si>
  <si>
    <t>B688534</t>
  </si>
  <si>
    <t>B689374</t>
  </si>
  <si>
    <t>6582590198607</t>
  </si>
  <si>
    <t>B689448</t>
  </si>
  <si>
    <t>B689450</t>
  </si>
  <si>
    <t>193572</t>
  </si>
  <si>
    <t>B689903</t>
  </si>
  <si>
    <t>B689904</t>
  </si>
  <si>
    <t>B690833</t>
  </si>
  <si>
    <t>B690834</t>
  </si>
  <si>
    <t>B690975</t>
  </si>
  <si>
    <t>B691202</t>
  </si>
  <si>
    <t>B691203</t>
  </si>
  <si>
    <t>B691205</t>
  </si>
  <si>
    <t>6582590202308</t>
  </si>
  <si>
    <t>6582590202313</t>
  </si>
  <si>
    <t>6582590202314</t>
  </si>
  <si>
    <t>6582590204408</t>
  </si>
  <si>
    <t>6582590204411</t>
  </si>
  <si>
    <t>6582590204412</t>
  </si>
  <si>
    <t>6582590204413</t>
  </si>
  <si>
    <t>6582590204414</t>
  </si>
  <si>
    <t>6582590204415</t>
  </si>
  <si>
    <t>6582590204416</t>
  </si>
  <si>
    <t>B695839</t>
  </si>
  <si>
    <t>B695840</t>
  </si>
  <si>
    <t>B695841</t>
  </si>
  <si>
    <t>B696962</t>
  </si>
  <si>
    <t>6582590205316</t>
  </si>
  <si>
    <t>6582590205317</t>
  </si>
  <si>
    <t>6582590205318</t>
  </si>
  <si>
    <t>B697530</t>
  </si>
  <si>
    <t>6582590205830</t>
  </si>
  <si>
    <t>B697547</t>
  </si>
  <si>
    <t>B697548</t>
  </si>
  <si>
    <t>B697549</t>
  </si>
  <si>
    <t>B697550</t>
  </si>
  <si>
    <t>B700734</t>
  </si>
  <si>
    <t>198238</t>
  </si>
  <si>
    <t>B702833</t>
  </si>
  <si>
    <t>B702834</t>
  </si>
  <si>
    <t>B702835</t>
  </si>
  <si>
    <t>6582590210572</t>
  </si>
  <si>
    <t>B703702</t>
  </si>
  <si>
    <t>B704646</t>
  </si>
  <si>
    <t>B704648</t>
  </si>
  <si>
    <t>6582590212096</t>
  </si>
  <si>
    <t>B704745</t>
  </si>
  <si>
    <t>6582590212097</t>
  </si>
  <si>
    <t>B704746</t>
  </si>
  <si>
    <t>B706129</t>
  </si>
  <si>
    <t>6582590213427</t>
  </si>
  <si>
    <t>200059</t>
  </si>
  <si>
    <t>B706146</t>
  </si>
  <si>
    <t>E091vWofIP1B</t>
  </si>
  <si>
    <t>B708811</t>
  </si>
  <si>
    <t>6582590215649</t>
  </si>
  <si>
    <t>6582590215650</t>
  </si>
  <si>
    <t>B708813</t>
  </si>
  <si>
    <t>B708906</t>
  </si>
  <si>
    <t>6582590215723</t>
  </si>
  <si>
    <t>B709683</t>
  </si>
  <si>
    <t>B710800</t>
  </si>
  <si>
    <t>B710801</t>
  </si>
  <si>
    <t>B710802</t>
  </si>
  <si>
    <t>B710803</t>
  </si>
  <si>
    <t>6582590217312</t>
  </si>
  <si>
    <t>B710804</t>
  </si>
  <si>
    <t>6582590217313</t>
  </si>
  <si>
    <t>B714940</t>
  </si>
  <si>
    <t>B714941</t>
  </si>
  <si>
    <t>B714942</t>
  </si>
  <si>
    <t>B714943</t>
  </si>
  <si>
    <t>B714944</t>
  </si>
  <si>
    <t>B714945</t>
  </si>
  <si>
    <t>B714946</t>
  </si>
  <si>
    <t>B714947</t>
  </si>
  <si>
    <t>B714948</t>
  </si>
  <si>
    <t>B714949</t>
  </si>
  <si>
    <t>6582590222171</t>
  </si>
  <si>
    <t>B716778</t>
  </si>
  <si>
    <t>B716779</t>
  </si>
  <si>
    <t>B716780</t>
  </si>
  <si>
    <t>6582590222852</t>
  </si>
  <si>
    <t>6582590222856</t>
  </si>
  <si>
    <t>6582590222857</t>
  </si>
  <si>
    <t>6582590222859</t>
  </si>
  <si>
    <t>6582590222861</t>
  </si>
  <si>
    <t>B717998</t>
  </si>
  <si>
    <t>B718369</t>
  </si>
  <si>
    <t>B718370</t>
  </si>
  <si>
    <t>B718372</t>
  </si>
  <si>
    <t>B718373</t>
  </si>
  <si>
    <t>6582590224636</t>
  </si>
  <si>
    <t>6582590224637</t>
  </si>
  <si>
    <t>6582590225414</t>
  </si>
  <si>
    <t>B721632</t>
  </si>
  <si>
    <t>B721647</t>
  </si>
  <si>
    <t>B722785</t>
  </si>
  <si>
    <t>B722877</t>
  </si>
  <si>
    <t>B723298</t>
  </si>
  <si>
    <t>B723299</t>
  </si>
  <si>
    <t>B724938</t>
  </si>
  <si>
    <t>B724970</t>
  </si>
  <si>
    <t>B724998</t>
  </si>
  <si>
    <t>B725061</t>
  </si>
  <si>
    <t>207710</t>
  </si>
  <si>
    <t>B725288</t>
  </si>
  <si>
    <t>B725297</t>
  </si>
  <si>
    <t>6582590228521</t>
  </si>
  <si>
    <t>6582590228570</t>
  </si>
  <si>
    <t>B725353</t>
  </si>
  <si>
    <t>B725357</t>
  </si>
  <si>
    <t>6582590228599</t>
  </si>
  <si>
    <t>B725814</t>
  </si>
  <si>
    <t>B727841</t>
  </si>
  <si>
    <t>B728599</t>
  </si>
  <si>
    <t>B728600</t>
  </si>
  <si>
    <t>B728601</t>
  </si>
  <si>
    <t>B729914</t>
  </si>
  <si>
    <t>B729915</t>
  </si>
  <si>
    <t>B729916</t>
  </si>
  <si>
    <t>B729917</t>
  </si>
  <si>
    <t>B729918</t>
  </si>
  <si>
    <t>209336</t>
  </si>
  <si>
    <t>6582590232683</t>
  </si>
  <si>
    <t>6582590232684</t>
  </si>
  <si>
    <t>6582590232685</t>
  </si>
  <si>
    <t>6582590232686</t>
  </si>
  <si>
    <t>6582590232687</t>
  </si>
  <si>
    <t>6582590232688</t>
  </si>
  <si>
    <t>6582590232689</t>
  </si>
  <si>
    <t>B729919</t>
  </si>
  <si>
    <t>B729924</t>
  </si>
  <si>
    <t>B729925</t>
  </si>
  <si>
    <t>209388</t>
  </si>
  <si>
    <t>6582590232868</t>
  </si>
  <si>
    <t>6582590232869</t>
  </si>
  <si>
    <t>B730214</t>
  </si>
  <si>
    <t>B730989</t>
  </si>
  <si>
    <t>6582590233773</t>
  </si>
  <si>
    <t>B730991</t>
  </si>
  <si>
    <t>B732353</t>
  </si>
  <si>
    <t>6582590235175</t>
  </si>
  <si>
    <t>B732578</t>
  </si>
  <si>
    <t>B734675</t>
  </si>
  <si>
    <t>B734676</t>
  </si>
  <si>
    <t>B734766</t>
  </si>
  <si>
    <t>B734767</t>
  </si>
  <si>
    <t>6582590237063</t>
  </si>
  <si>
    <t>B734771</t>
  </si>
  <si>
    <t>6582590237286</t>
  </si>
  <si>
    <t>6582590237287</t>
  </si>
  <si>
    <t>B736000</t>
  </si>
  <si>
    <t>6582590238365</t>
  </si>
  <si>
    <t>6582590238368</t>
  </si>
  <si>
    <t>6582590238558</t>
  </si>
  <si>
    <t>6582590238595</t>
  </si>
  <si>
    <t>6582590241164</t>
  </si>
  <si>
    <t>6582590241165</t>
  </si>
  <si>
    <t>6582590241421</t>
  </si>
  <si>
    <t>6582590241423</t>
  </si>
  <si>
    <t>B739127</t>
  </si>
  <si>
    <t>213487</t>
  </si>
  <si>
    <t>6582590243661</t>
  </si>
  <si>
    <t>6582590243662</t>
  </si>
  <si>
    <t>B741644</t>
  </si>
  <si>
    <t>6582590244297</t>
  </si>
  <si>
    <t>B743134</t>
  </si>
  <si>
    <t>B743135</t>
  </si>
  <si>
    <t>B743136</t>
  </si>
  <si>
    <t>6582590245332</t>
  </si>
  <si>
    <t>6582590245333</t>
  </si>
  <si>
    <t>6582590246704</t>
  </si>
  <si>
    <t>6582590246705</t>
  </si>
  <si>
    <t>6582590246706</t>
  </si>
  <si>
    <t>6582590246707</t>
  </si>
  <si>
    <t>6582590246708</t>
  </si>
  <si>
    <t>6582590246709</t>
  </si>
  <si>
    <t>6582590246710</t>
  </si>
  <si>
    <t>6582590246711</t>
  </si>
  <si>
    <t>6582590246712</t>
  </si>
  <si>
    <t>6582590246713</t>
  </si>
  <si>
    <t>B744449</t>
  </si>
  <si>
    <t>B744450</t>
  </si>
  <si>
    <t>B744451</t>
  </si>
  <si>
    <t>B744452</t>
  </si>
  <si>
    <t>B744453</t>
  </si>
  <si>
    <t>B744455</t>
  </si>
  <si>
    <t>B744456</t>
  </si>
  <si>
    <t>B744620</t>
  </si>
  <si>
    <t>6582590248527</t>
  </si>
  <si>
    <t>B746907</t>
  </si>
  <si>
    <t>B746908</t>
  </si>
  <si>
    <t>6582590249093</t>
  </si>
  <si>
    <t>B746998</t>
  </si>
  <si>
    <t>B747258</t>
  </si>
  <si>
    <t>B747268</t>
  </si>
  <si>
    <t>6582590249474</t>
  </si>
  <si>
    <t>6582590249479</t>
  </si>
  <si>
    <t>6582590249480</t>
  </si>
  <si>
    <t>217219</t>
  </si>
  <si>
    <t>B747270</t>
  </si>
  <si>
    <t>B747271</t>
  </si>
  <si>
    <t>6582590249483</t>
  </si>
  <si>
    <t>B747314</t>
  </si>
  <si>
    <t>B748396</t>
  </si>
  <si>
    <t>6582590250601</t>
  </si>
  <si>
    <t>6582590250602</t>
  </si>
  <si>
    <t>B748443</t>
  </si>
  <si>
    <t>B748444</t>
  </si>
  <si>
    <t>6582590250666</t>
  </si>
  <si>
    <t>B748462</t>
  </si>
  <si>
    <t>B748463</t>
  </si>
  <si>
    <t>B748464</t>
  </si>
  <si>
    <t>B748465</t>
  </si>
  <si>
    <t>6582590252170</t>
  </si>
  <si>
    <t>6582590252171</t>
  </si>
  <si>
    <t>B749827</t>
  </si>
  <si>
    <t>6582590252172</t>
  </si>
  <si>
    <t>B752380</t>
  </si>
  <si>
    <t>6582590254368</t>
  </si>
  <si>
    <t>6582590254369</t>
  </si>
  <si>
    <t>6582590254370</t>
  </si>
  <si>
    <t>6582590254371</t>
  </si>
  <si>
    <t>6582590254372</t>
  </si>
  <si>
    <t>B752382</t>
  </si>
  <si>
    <t>6582590260673</t>
  </si>
  <si>
    <t>B759872</t>
  </si>
  <si>
    <t>B759873</t>
  </si>
  <si>
    <t>B759874</t>
  </si>
  <si>
    <t>6582590261112</t>
  </si>
  <si>
    <t>6582590261113</t>
  </si>
  <si>
    <t>6582590261114</t>
  </si>
  <si>
    <t>6582590261115</t>
  </si>
  <si>
    <t>B759912</t>
  </si>
  <si>
    <t>B759914</t>
  </si>
  <si>
    <t>B759915</t>
  </si>
  <si>
    <t>B759916</t>
  </si>
  <si>
    <t>6582590261186</t>
  </si>
  <si>
    <t>6582590261187</t>
  </si>
  <si>
    <t>6582590261188</t>
  </si>
  <si>
    <t>6582590261189</t>
  </si>
  <si>
    <t>6582590261190</t>
  </si>
  <si>
    <t>222707</t>
  </si>
  <si>
    <t>224841</t>
  </si>
  <si>
    <t>B764916</t>
  </si>
  <si>
    <t>6582590265722</t>
  </si>
  <si>
    <t>B764923</t>
  </si>
  <si>
    <t>B765504</t>
  </si>
  <si>
    <t>B767670</t>
  </si>
  <si>
    <t>B767671</t>
  </si>
  <si>
    <t>B767672</t>
  </si>
  <si>
    <t>B767705</t>
  </si>
  <si>
    <t>B767853</t>
  </si>
  <si>
    <t>226534</t>
  </si>
  <si>
    <t>6582590268613</t>
  </si>
  <si>
    <t>B768374</t>
  </si>
  <si>
    <t>6582590270853</t>
  </si>
  <si>
    <t>6582590270854</t>
  </si>
  <si>
    <t>B771121</t>
  </si>
  <si>
    <t>6582590270958</t>
  </si>
  <si>
    <t>6582590270962</t>
  </si>
  <si>
    <t>6582590270963</t>
  </si>
  <si>
    <t>B772551</t>
  </si>
  <si>
    <t>B772594</t>
  </si>
  <si>
    <t>B772595</t>
  </si>
  <si>
    <t>B773826</t>
  </si>
  <si>
    <t>6582590273570</t>
  </si>
  <si>
    <t>B773831</t>
  </si>
  <si>
    <t>B777088</t>
  </si>
  <si>
    <t>6582590276448</t>
  </si>
  <si>
    <t>230533</t>
  </si>
  <si>
    <t>230534</t>
  </si>
  <si>
    <t>6582590278003</t>
  </si>
  <si>
    <t>6582590278004</t>
  </si>
  <si>
    <t>6582590278005</t>
  </si>
  <si>
    <t>B778862</t>
  </si>
  <si>
    <t>B778863</t>
  </si>
  <si>
    <t>B778869</t>
  </si>
  <si>
    <t>B779635</t>
  </si>
  <si>
    <t>B779878</t>
  </si>
  <si>
    <t>B779879</t>
  </si>
  <si>
    <t>B779880</t>
  </si>
  <si>
    <t>6582590280821</t>
  </si>
  <si>
    <t>232341</t>
  </si>
  <si>
    <t>B782027</t>
  </si>
  <si>
    <t>B782033</t>
  </si>
  <si>
    <t>B782034</t>
  </si>
  <si>
    <t>232345</t>
  </si>
  <si>
    <t>6582590283437</t>
  </si>
  <si>
    <t>B784975</t>
  </si>
  <si>
    <t>233487</t>
  </si>
  <si>
    <t>6582590286041</t>
  </si>
  <si>
    <t>6582590286042</t>
  </si>
  <si>
    <t>6582590286047</t>
  </si>
  <si>
    <t>6582590286049</t>
  </si>
  <si>
    <t>6582590286050</t>
  </si>
  <si>
    <t>6582590286051</t>
  </si>
  <si>
    <t>6582590286052</t>
  </si>
  <si>
    <t>6582590286053</t>
  </si>
  <si>
    <t>6582590286054</t>
  </si>
  <si>
    <t>B787795</t>
  </si>
  <si>
    <t>B787796</t>
  </si>
  <si>
    <t>B787800</t>
  </si>
  <si>
    <t>B787804</t>
  </si>
  <si>
    <t>B787805</t>
  </si>
  <si>
    <t>6582590286056</t>
  </si>
  <si>
    <t>B789306</t>
  </si>
  <si>
    <t>B789307</t>
  </si>
  <si>
    <t>B789308</t>
  </si>
  <si>
    <t>B789309</t>
  </si>
  <si>
    <t>B790775</t>
  </si>
  <si>
    <t>B790862</t>
  </si>
  <si>
    <t>236618</t>
  </si>
  <si>
    <t>6582590290103</t>
  </si>
  <si>
    <t>B793577</t>
  </si>
  <si>
    <t>6582590293005</t>
  </si>
  <si>
    <t>6582590293006</t>
  </si>
  <si>
    <t>B794971</t>
  </si>
  <si>
    <t>B794972</t>
  </si>
  <si>
    <t>B795072</t>
  </si>
  <si>
    <t>B795081</t>
  </si>
  <si>
    <t>B795082</t>
  </si>
  <si>
    <t>B795203</t>
  </si>
  <si>
    <t>B795204</t>
  </si>
  <si>
    <t>B795205</t>
  </si>
  <si>
    <t>B798054</t>
  </si>
  <si>
    <t>B798056</t>
  </si>
  <si>
    <t>B798057</t>
  </si>
  <si>
    <t>B798058</t>
  </si>
  <si>
    <t>B798059</t>
  </si>
  <si>
    <t>6582590296152</t>
  </si>
  <si>
    <t>B798063</t>
  </si>
  <si>
    <t>B798064</t>
  </si>
  <si>
    <t>6582590296156</t>
  </si>
  <si>
    <t>B798065</t>
  </si>
  <si>
    <t>B798516</t>
  </si>
  <si>
    <t>6582590297821</t>
  </si>
  <si>
    <t>6582590297822</t>
  </si>
  <si>
    <t>6582590297823</t>
  </si>
  <si>
    <t>6582590297826</t>
  </si>
  <si>
    <t>6582590299449</t>
  </si>
  <si>
    <t>6582590299451</t>
  </si>
  <si>
    <t>6582590299453</t>
  </si>
  <si>
    <t>B801284</t>
  </si>
  <si>
    <t>B801288</t>
  </si>
  <si>
    <t>6582590299460</t>
  </si>
  <si>
    <t>6582590299461</t>
  </si>
  <si>
    <t>6582590299463</t>
  </si>
  <si>
    <t>B801298</t>
  </si>
  <si>
    <t>B801299</t>
  </si>
  <si>
    <t>B801300</t>
  </si>
  <si>
    <t>6582590305468</t>
  </si>
  <si>
    <t>6582590305469</t>
  </si>
  <si>
    <t>6582590307693</t>
  </si>
  <si>
    <t>245272</t>
  </si>
  <si>
    <t>B810676</t>
  </si>
  <si>
    <t>B810887</t>
  </si>
  <si>
    <t>6582590307896</t>
  </si>
  <si>
    <t>6582590307916</t>
  </si>
  <si>
    <t>6582590307917</t>
  </si>
  <si>
    <t>6582590307918</t>
  </si>
  <si>
    <t>6582590307919</t>
  </si>
  <si>
    <t>6582590307920</t>
  </si>
  <si>
    <t>6582590307921</t>
  </si>
  <si>
    <t>B810919</t>
  </si>
  <si>
    <t>B810921</t>
  </si>
  <si>
    <t>B810922</t>
  </si>
  <si>
    <t>B810929</t>
  </si>
  <si>
    <t>6582590310323</t>
  </si>
  <si>
    <t>6582590310324</t>
  </si>
  <si>
    <t>B814242</t>
  </si>
  <si>
    <t>6582590311237</t>
  </si>
  <si>
    <t>B816887</t>
  </si>
  <si>
    <t>B816888</t>
  </si>
  <si>
    <t>B816890</t>
  </si>
  <si>
    <t>6582590315306</t>
  </si>
  <si>
    <t>B821549</t>
  </si>
  <si>
    <t>B821550</t>
  </si>
  <si>
    <t>B821551</t>
  </si>
  <si>
    <t>B821552</t>
  </si>
  <si>
    <t>B821553</t>
  </si>
  <si>
    <t>6582590320466</t>
  </si>
  <si>
    <t>6582590320468</t>
  </si>
  <si>
    <t>251257</t>
  </si>
  <si>
    <t>6582590320469</t>
  </si>
  <si>
    <t>6582590320470</t>
  </si>
  <si>
    <t>B824104</t>
  </si>
  <si>
    <t>B824105</t>
  </si>
  <si>
    <t>B824106</t>
  </si>
  <si>
    <t>B824940</t>
  </si>
  <si>
    <t>6582590326002</t>
  </si>
  <si>
    <t>253811</t>
  </si>
  <si>
    <t>B830327</t>
  </si>
  <si>
    <t>B830328</t>
  </si>
  <si>
    <t>B830329</t>
  </si>
  <si>
    <t>B831105</t>
  </si>
  <si>
    <t>B832388</t>
  </si>
  <si>
    <t>B832963</t>
  </si>
  <si>
    <t>6582590328643</t>
  </si>
  <si>
    <t>B833048</t>
  </si>
  <si>
    <t>6582590328654</t>
  </si>
  <si>
    <t>B833384</t>
  </si>
  <si>
    <t>B833385</t>
  </si>
  <si>
    <t>B833926</t>
  </si>
  <si>
    <t>6582590329499</t>
  </si>
  <si>
    <t>6582590329500</t>
  </si>
  <si>
    <t>B833928</t>
  </si>
  <si>
    <t>6582590329508</t>
  </si>
  <si>
    <t>B834556</t>
  </si>
  <si>
    <t>B834985</t>
  </si>
  <si>
    <t>B836976</t>
  </si>
  <si>
    <t>B836977</t>
  </si>
  <si>
    <t>B838500</t>
  </si>
  <si>
    <t>B838503</t>
  </si>
  <si>
    <t>B838517</t>
  </si>
  <si>
    <t>B838518</t>
  </si>
  <si>
    <t>6582590333839</t>
  </si>
  <si>
    <t>6582590333840</t>
  </si>
  <si>
    <t>B838904</t>
  </si>
  <si>
    <t>6582590333842</t>
  </si>
  <si>
    <t>6582590336432</t>
  </si>
  <si>
    <t>B841661</t>
  </si>
  <si>
    <t>B841662</t>
  </si>
  <si>
    <t>258900</t>
  </si>
  <si>
    <t>B842037</t>
  </si>
  <si>
    <t>B842038</t>
  </si>
  <si>
    <t>B842039</t>
  </si>
  <si>
    <t>B842040</t>
  </si>
  <si>
    <t>6582590337796</t>
  </si>
  <si>
    <t>B842907</t>
  </si>
  <si>
    <t>6582590337801</t>
  </si>
  <si>
    <t>B848394</t>
  </si>
  <si>
    <t>B848395</t>
  </si>
  <si>
    <t>B850214</t>
  </si>
  <si>
    <t>B850366</t>
  </si>
  <si>
    <t>B850370</t>
  </si>
  <si>
    <t>B850371</t>
  </si>
  <si>
    <t>B850374</t>
  </si>
  <si>
    <t>B850375</t>
  </si>
  <si>
    <t>B850376</t>
  </si>
  <si>
    <t>6582590348809</t>
  </si>
  <si>
    <t>6582590348810</t>
  </si>
  <si>
    <t>6582590348882</t>
  </si>
  <si>
    <t>B854580</t>
  </si>
  <si>
    <t>B854590</t>
  </si>
  <si>
    <t>B854591</t>
  </si>
  <si>
    <t>B854628</t>
  </si>
  <si>
    <t>264818</t>
  </si>
  <si>
    <t>6582590348949</t>
  </si>
  <si>
    <t>6582590348950</t>
  </si>
  <si>
    <t>6582590348951</t>
  </si>
  <si>
    <t>B854629</t>
  </si>
  <si>
    <t>B854630</t>
  </si>
  <si>
    <t>B854631</t>
  </si>
  <si>
    <t>B854632</t>
  </si>
  <si>
    <t>6582590349411</t>
  </si>
  <si>
    <t>266379</t>
  </si>
  <si>
    <t>6582590352312</t>
  </si>
  <si>
    <t>B857742</t>
  </si>
  <si>
    <t>B857743</t>
  </si>
  <si>
    <t>266380</t>
  </si>
  <si>
    <t>6582590352837</t>
  </si>
  <si>
    <t>B858314</t>
  </si>
  <si>
    <t>6582590352900</t>
  </si>
  <si>
    <t>6582590352904</t>
  </si>
  <si>
    <t>6582590352905</t>
  </si>
  <si>
    <t>6582590352906</t>
  </si>
  <si>
    <t>B858362</t>
  </si>
  <si>
    <t>B858363</t>
  </si>
  <si>
    <t>B858380</t>
  </si>
  <si>
    <t>B861473</t>
  </si>
  <si>
    <t>B861475</t>
  </si>
  <si>
    <t>268092</t>
  </si>
  <si>
    <t>6582590357214</t>
  </si>
  <si>
    <t>6582590357215</t>
  </si>
  <si>
    <t>6582590357216</t>
  </si>
  <si>
    <t>6582590357217</t>
  </si>
  <si>
    <t>6582590357220</t>
  </si>
  <si>
    <t>6582590357221</t>
  </si>
  <si>
    <t>B862650</t>
  </si>
  <si>
    <t>269306</t>
  </si>
  <si>
    <t>B863994</t>
  </si>
  <si>
    <t>269354</t>
  </si>
  <si>
    <t>B865869</t>
  </si>
  <si>
    <t>B865870</t>
  </si>
  <si>
    <t>6582590360708</t>
  </si>
  <si>
    <t>6582590360709</t>
  </si>
  <si>
    <t>6582590362086</t>
  </si>
  <si>
    <t>6582590362087</t>
  </si>
  <si>
    <t>B867293</t>
  </si>
  <si>
    <t>B867294</t>
  </si>
  <si>
    <t>B867295</t>
  </si>
  <si>
    <t>B867296</t>
  </si>
  <si>
    <t>B867297</t>
  </si>
  <si>
    <t>B867432</t>
  </si>
  <si>
    <t>B867433</t>
  </si>
  <si>
    <t>B867434</t>
  </si>
  <si>
    <t>B868147</t>
  </si>
  <si>
    <t>B868148</t>
  </si>
  <si>
    <t>B868149</t>
  </si>
  <si>
    <t>B869870</t>
  </si>
  <si>
    <t>6582590365152</t>
  </si>
  <si>
    <t>272236</t>
  </si>
  <si>
    <t>B870823</t>
  </si>
  <si>
    <t>B870824</t>
  </si>
  <si>
    <t>6582590369135</t>
  </si>
  <si>
    <t>6582590369137</t>
  </si>
  <si>
    <t>6582590369138</t>
  </si>
  <si>
    <t>B873731</t>
  </si>
  <si>
    <t>6582590369153</t>
  </si>
  <si>
    <t>6582590369154</t>
  </si>
  <si>
    <t>6582590369155</t>
  </si>
  <si>
    <t>6582590369156</t>
  </si>
  <si>
    <t>B873742</t>
  </si>
  <si>
    <t>B873754</t>
  </si>
  <si>
    <t>B873774</t>
  </si>
  <si>
    <t>B873775</t>
  </si>
  <si>
    <t>B873776</t>
  </si>
  <si>
    <t>B873787</t>
  </si>
  <si>
    <t>6582590371605</t>
  </si>
  <si>
    <t>B876341</t>
  </si>
  <si>
    <t>B876343</t>
  </si>
  <si>
    <t>B876344</t>
  </si>
  <si>
    <t>6582590371614</t>
  </si>
  <si>
    <t>6582590371615</t>
  </si>
  <si>
    <t>6582590371616</t>
  </si>
  <si>
    <t>6582590371617</t>
  </si>
  <si>
    <t>6582590371618</t>
  </si>
  <si>
    <t>B876372</t>
  </si>
  <si>
    <t>B876501</t>
  </si>
  <si>
    <t>276167</t>
  </si>
  <si>
    <t>6582590373566</t>
  </si>
  <si>
    <t>B878110</t>
  </si>
  <si>
    <t>6582590374625</t>
  </si>
  <si>
    <t>6582590374627</t>
  </si>
  <si>
    <t>6582590374628</t>
  </si>
  <si>
    <t>6582590374629</t>
  </si>
  <si>
    <t>6582590374630</t>
  </si>
  <si>
    <t>6582590374631</t>
  </si>
  <si>
    <t>B879060</t>
  </si>
  <si>
    <t>B879064</t>
  </si>
  <si>
    <t>B879071</t>
  </si>
  <si>
    <t>B879072</t>
  </si>
  <si>
    <t>6582590374635</t>
  </si>
  <si>
    <t>B881907</t>
  </si>
  <si>
    <t>B881908</t>
  </si>
  <si>
    <t>B881909</t>
  </si>
  <si>
    <t>B881910</t>
  </si>
  <si>
    <t>B881923</t>
  </si>
  <si>
    <t>B884186</t>
  </si>
  <si>
    <t>B886012</t>
  </si>
  <si>
    <t>6582590379726</t>
  </si>
  <si>
    <t>B886433</t>
  </si>
  <si>
    <t>6582590379980</t>
  </si>
  <si>
    <t>6582590379992</t>
  </si>
  <si>
    <t>B886447</t>
  </si>
  <si>
    <t>B886449</t>
  </si>
  <si>
    <t>6582590379995</t>
  </si>
  <si>
    <t>6582590381790</t>
  </si>
  <si>
    <t>6582590381792</t>
  </si>
  <si>
    <t>6582590381793</t>
  </si>
  <si>
    <t>6582590381794</t>
  </si>
  <si>
    <t>6582590381795</t>
  </si>
  <si>
    <t>6582590381796</t>
  </si>
  <si>
    <t>6582590381797</t>
  </si>
  <si>
    <t>6582590381798</t>
  </si>
  <si>
    <t>6582590381799</t>
  </si>
  <si>
    <t>6582590381800</t>
  </si>
  <si>
    <t>B888940</t>
  </si>
  <si>
    <t>B888941</t>
  </si>
  <si>
    <t>B888942</t>
  </si>
  <si>
    <t>B888943</t>
  </si>
  <si>
    <t>B888949</t>
  </si>
  <si>
    <t>B888950</t>
  </si>
  <si>
    <t>B888951</t>
  </si>
  <si>
    <t>B889051</t>
  </si>
  <si>
    <t>B889057</t>
  </si>
  <si>
    <t>B891049</t>
  </si>
  <si>
    <t>6582590383467</t>
  </si>
  <si>
    <t>6582590385767</t>
  </si>
  <si>
    <t>6582590385768</t>
  </si>
  <si>
    <t>6582590385769</t>
  </si>
  <si>
    <t>6582590385770</t>
  </si>
  <si>
    <t>B893845</t>
  </si>
  <si>
    <t>B893846</t>
  </si>
  <si>
    <t>B893857</t>
  </si>
  <si>
    <t>B895448</t>
  </si>
  <si>
    <t>B895449</t>
  </si>
  <si>
    <t>6582590386928</t>
  </si>
  <si>
    <t>6582590386929</t>
  </si>
  <si>
    <t>B895455</t>
  </si>
  <si>
    <t>B895456</t>
  </si>
  <si>
    <t>B896172</t>
  </si>
  <si>
    <t>6582590388281</t>
  </si>
  <si>
    <t>6582590388288</t>
  </si>
  <si>
    <t>6582590388289</t>
  </si>
  <si>
    <t>6582590388290</t>
  </si>
  <si>
    <t>6582590388291</t>
  </si>
  <si>
    <t>B897116</t>
  </si>
  <si>
    <t>B897117</t>
  </si>
  <si>
    <t>B897120</t>
  </si>
  <si>
    <t>B897121</t>
  </si>
  <si>
    <t>285307</t>
  </si>
  <si>
    <t>6582590390287</t>
  </si>
  <si>
    <t>6582590390288</t>
  </si>
  <si>
    <t>6582590390289</t>
  </si>
  <si>
    <t>6582590390290</t>
  </si>
  <si>
    <t>6582590390294</t>
  </si>
  <si>
    <t>6582590390295</t>
  </si>
  <si>
    <t>B899890</t>
  </si>
  <si>
    <t>B899891</t>
  </si>
  <si>
    <t>B899892</t>
  </si>
  <si>
    <t>6582590390774</t>
  </si>
  <si>
    <t>6582590390775</t>
  </si>
  <si>
    <t>6582590390782</t>
  </si>
  <si>
    <t>6582590390789</t>
  </si>
  <si>
    <t>6582590390790</t>
  </si>
  <si>
    <t>6582590393358</t>
  </si>
  <si>
    <t>B903642</t>
  </si>
  <si>
    <t>B903643</t>
  </si>
  <si>
    <t>B903652</t>
  </si>
  <si>
    <t>B903670</t>
  </si>
  <si>
    <t>B903671</t>
  </si>
  <si>
    <t>B903672</t>
  </si>
  <si>
    <t>B904632</t>
  </si>
  <si>
    <t>B904633</t>
  </si>
  <si>
    <t>6582590394462</t>
  </si>
  <si>
    <t>6582590395911</t>
  </si>
  <si>
    <t>6582590395913</t>
  </si>
  <si>
    <t>B906711</t>
  </si>
  <si>
    <t>B906712</t>
  </si>
  <si>
    <t>B906714</t>
  </si>
  <si>
    <t>289499</t>
  </si>
  <si>
    <t>B906853</t>
  </si>
  <si>
    <t>B906855</t>
  </si>
  <si>
    <t>B906856</t>
  </si>
  <si>
    <t>6582590396002</t>
  </si>
  <si>
    <t>B906872</t>
  </si>
  <si>
    <t>6582590396520</t>
  </si>
  <si>
    <t>6582590396534</t>
  </si>
  <si>
    <t>6582590396535</t>
  </si>
  <si>
    <t>B907562</t>
  </si>
  <si>
    <t>B907563</t>
  </si>
  <si>
    <t>6582590396536</t>
  </si>
  <si>
    <t>291117</t>
  </si>
  <si>
    <t>6582590398763</t>
  </si>
  <si>
    <t>B910458</t>
  </si>
  <si>
    <t>B910903</t>
  </si>
  <si>
    <t>B910904</t>
  </si>
  <si>
    <t>B910905</t>
  </si>
  <si>
    <t>B911172</t>
  </si>
  <si>
    <t>B911173</t>
  </si>
  <si>
    <t>B911227</t>
  </si>
  <si>
    <t>B911235</t>
  </si>
  <si>
    <t>B911237</t>
  </si>
  <si>
    <t>E091vWofSmNs</t>
  </si>
  <si>
    <t>B912697</t>
  </si>
  <si>
    <t>6582590401403</t>
  </si>
  <si>
    <t>6582590401405</t>
  </si>
  <si>
    <t>B915429</t>
  </si>
  <si>
    <t>B915431</t>
  </si>
  <si>
    <t>6582590403128</t>
  </si>
  <si>
    <t>B917006</t>
  </si>
  <si>
    <t>B917007</t>
  </si>
  <si>
    <t>B917008</t>
  </si>
  <si>
    <t>6582590404231</t>
  </si>
  <si>
    <t>B917822</t>
  </si>
  <si>
    <t>6582590404233</t>
  </si>
  <si>
    <t>295406</t>
  </si>
  <si>
    <t>6582590406277</t>
  </si>
  <si>
    <t>6582590406278</t>
  </si>
  <si>
    <t>6582590406279</t>
  </si>
  <si>
    <t>B920344</t>
  </si>
  <si>
    <t>B920345</t>
  </si>
  <si>
    <t>295843</t>
  </si>
  <si>
    <t>6582590407260</t>
  </si>
  <si>
    <t>296474</t>
  </si>
  <si>
    <t>6582590407261</t>
  </si>
  <si>
    <t>B921576</t>
  </si>
  <si>
    <t>6582590407716</t>
  </si>
  <si>
    <t>6582590407815</t>
  </si>
  <si>
    <t>6582590407816</t>
  </si>
  <si>
    <t>B922290</t>
  </si>
  <si>
    <t>B922296</t>
  </si>
  <si>
    <t>B923978</t>
  </si>
  <si>
    <t>6582590409066</t>
  </si>
  <si>
    <t>6582590409067</t>
  </si>
  <si>
    <t>B923990</t>
  </si>
  <si>
    <t>B924005</t>
  </si>
  <si>
    <t>B924006</t>
  </si>
  <si>
    <t>6582590409092</t>
  </si>
  <si>
    <t>6582590412439</t>
  </si>
  <si>
    <t>B928279</t>
  </si>
  <si>
    <t>B928280</t>
  </si>
  <si>
    <t>6582590413913</t>
  </si>
  <si>
    <t>6582590413914</t>
  </si>
  <si>
    <t>6582590413915</t>
  </si>
  <si>
    <t>6582590413916</t>
  </si>
  <si>
    <t>6582590413917</t>
  </si>
  <si>
    <t>6582590413918</t>
  </si>
  <si>
    <t>6582590413919</t>
  </si>
  <si>
    <t>6582590413920</t>
  </si>
  <si>
    <t>B929950</t>
  </si>
  <si>
    <t>B929951</t>
  </si>
  <si>
    <t>6582590414063</t>
  </si>
  <si>
    <t>6582590414064</t>
  </si>
  <si>
    <t>B932539</t>
  </si>
  <si>
    <t>6582590416214</t>
  </si>
  <si>
    <t>6582590416215</t>
  </si>
  <si>
    <t>B932922</t>
  </si>
  <si>
    <t>B932923</t>
  </si>
  <si>
    <t>B932931</t>
  </si>
  <si>
    <t>B932932</t>
  </si>
  <si>
    <t>B932933</t>
  </si>
  <si>
    <t>6582590416223</t>
  </si>
  <si>
    <t>6582590419126</t>
  </si>
  <si>
    <t>6582590419149</t>
  </si>
  <si>
    <t>6582590419184</t>
  </si>
  <si>
    <t>6582590419185</t>
  </si>
  <si>
    <t>6582590419196</t>
  </si>
  <si>
    <t>6582590420240</t>
  </si>
  <si>
    <t>6582590420241</t>
  </si>
  <si>
    <t>6582590420242</t>
  </si>
  <si>
    <t>6582590420243</t>
  </si>
  <si>
    <t>6582590420244</t>
  </si>
  <si>
    <t>B937726</t>
  </si>
  <si>
    <t>B937727</t>
  </si>
  <si>
    <t>B937728</t>
  </si>
  <si>
    <t>B937729</t>
  </si>
  <si>
    <t>B937730</t>
  </si>
  <si>
    <t>B937733</t>
  </si>
  <si>
    <t>B937805</t>
  </si>
  <si>
    <t>6582590420301</t>
  </si>
  <si>
    <t>B937806</t>
  </si>
  <si>
    <t>B937807</t>
  </si>
  <si>
    <t>B939885</t>
  </si>
  <si>
    <t>B939886</t>
  </si>
  <si>
    <t>B939887</t>
  </si>
  <si>
    <t>6582590424216</t>
  </si>
  <si>
    <t>6582590424219</t>
  </si>
  <si>
    <t>B946056</t>
  </si>
  <si>
    <t>B946057</t>
  </si>
  <si>
    <t>B946058</t>
  </si>
  <si>
    <t>B946059</t>
  </si>
  <si>
    <t>6582590427184</t>
  </si>
  <si>
    <t>B947118</t>
  </si>
  <si>
    <t>B947119</t>
  </si>
  <si>
    <t>6582590428024</t>
  </si>
  <si>
    <t>308664</t>
  </si>
  <si>
    <t>6582590430341</t>
  </si>
  <si>
    <t>6582590430342</t>
  </si>
  <si>
    <t>309290</t>
  </si>
  <si>
    <t>B951207</t>
  </si>
  <si>
    <t>B951209</t>
  </si>
  <si>
    <t>B951210</t>
  </si>
  <si>
    <t>B951211</t>
  </si>
  <si>
    <t>309379</t>
  </si>
  <si>
    <t>6582590431266</t>
  </si>
  <si>
    <t>6582590431430</t>
  </si>
  <si>
    <t>6582590431431</t>
  </si>
  <si>
    <t>6582590431432</t>
  </si>
  <si>
    <t>6582590431433</t>
  </si>
  <si>
    <t>B951428</t>
  </si>
  <si>
    <t>6582590431434</t>
  </si>
  <si>
    <t>6582590431435</t>
  </si>
  <si>
    <t>309504</t>
  </si>
  <si>
    <t>309556</t>
  </si>
  <si>
    <t>6582590431518</t>
  </si>
  <si>
    <t>B951577</t>
  </si>
  <si>
    <t>B951581</t>
  </si>
  <si>
    <t>B951636</t>
  </si>
  <si>
    <t>B951637</t>
  </si>
  <si>
    <t>B951638</t>
  </si>
  <si>
    <t>B954456</t>
  </si>
  <si>
    <t>B954457</t>
  </si>
  <si>
    <t>6582590433863</t>
  </si>
  <si>
    <t>6582590435649</t>
  </si>
  <si>
    <t>6582590435650</t>
  </si>
  <si>
    <t>6582590435653</t>
  </si>
  <si>
    <t>B956719</t>
  </si>
  <si>
    <t>B956720</t>
  </si>
  <si>
    <t>6582590435668</t>
  </si>
  <si>
    <t>B956751</t>
  </si>
  <si>
    <t>B956752</t>
  </si>
  <si>
    <t>313008</t>
  </si>
  <si>
    <t>6582590437556</t>
  </si>
  <si>
    <t>B959066</t>
  </si>
  <si>
    <t>6582590438382</t>
  </si>
  <si>
    <t>6582590438383</t>
  </si>
  <si>
    <t>B960247</t>
  </si>
  <si>
    <t>B960249</t>
  </si>
  <si>
    <t>6582590438386</t>
  </si>
  <si>
    <t>B960342</t>
  </si>
  <si>
    <t>314012</t>
  </si>
  <si>
    <t>B961047</t>
  </si>
  <si>
    <t>B961050</t>
  </si>
  <si>
    <t>B961051</t>
  </si>
  <si>
    <t>6582590438968</t>
  </si>
  <si>
    <t>6582590438969</t>
  </si>
  <si>
    <t>6582590438970</t>
  </si>
  <si>
    <t>6582590438971</t>
  </si>
  <si>
    <t>6582590438972</t>
  </si>
  <si>
    <t>6582590438973</t>
  </si>
  <si>
    <t>B961052</t>
  </si>
  <si>
    <t>B963096</t>
  </si>
  <si>
    <t>B963434</t>
  </si>
  <si>
    <t>B963438</t>
  </si>
  <si>
    <t>B963439</t>
  </si>
  <si>
    <t>6582590440770</t>
  </si>
  <si>
    <t>316150</t>
  </si>
  <si>
    <t>B964349</t>
  </si>
  <si>
    <t>6582590441472</t>
  </si>
  <si>
    <t>6582590441474</t>
  </si>
  <si>
    <t>6582590444263</t>
  </si>
  <si>
    <t>6582590444265</t>
  </si>
  <si>
    <t>6582590444266</t>
  </si>
  <si>
    <t>6582590444267</t>
  </si>
  <si>
    <t>6582590444268</t>
  </si>
  <si>
    <t>6582590444269</t>
  </si>
  <si>
    <t>6582590444270</t>
  </si>
  <si>
    <t>6582590444271</t>
  </si>
  <si>
    <t>B973987</t>
  </si>
  <si>
    <t>B974018</t>
  </si>
  <si>
    <t>6582590444552</t>
  </si>
  <si>
    <t>B975303</t>
  </si>
  <si>
    <t>B975305</t>
  </si>
  <si>
    <t>6582590445177</t>
  </si>
  <si>
    <t>6582590445286</t>
  </si>
  <si>
    <t>6582590445287</t>
  </si>
  <si>
    <t>6582590445288</t>
  </si>
  <si>
    <t>B975462</t>
  </si>
  <si>
    <t>B975463</t>
  </si>
  <si>
    <t>B975489</t>
  </si>
  <si>
    <t>B975490</t>
  </si>
  <si>
    <t>6582590445312</t>
  </si>
  <si>
    <t>6582590445316</t>
  </si>
  <si>
    <t>B975503</t>
  </si>
  <si>
    <t>6582590446233</t>
  </si>
  <si>
    <t>6582590446240</t>
  </si>
  <si>
    <t>6582590446241</t>
  </si>
  <si>
    <t>6582590446242</t>
  </si>
  <si>
    <t>320386</t>
  </si>
  <si>
    <t>B978087</t>
  </si>
  <si>
    <t>6582590448190</t>
  </si>
  <si>
    <t>321377</t>
  </si>
  <si>
    <t>B979590</t>
  </si>
  <si>
    <t>B979591</t>
  </si>
  <si>
    <t>321382</t>
  </si>
  <si>
    <t>B979755</t>
  </si>
  <si>
    <t>B979756</t>
  </si>
  <si>
    <t>B979758</t>
  </si>
  <si>
    <t>B980434</t>
  </si>
  <si>
    <t>321807</t>
  </si>
  <si>
    <t>321922</t>
  </si>
  <si>
    <t>321923</t>
  </si>
  <si>
    <t>B980705</t>
  </si>
  <si>
    <t>6582590449103</t>
  </si>
  <si>
    <t>B980714</t>
  </si>
  <si>
    <t>B982286</t>
  </si>
  <si>
    <t>B983161</t>
  </si>
  <si>
    <t>B983162</t>
  </si>
  <si>
    <t>6582590450808</t>
  </si>
  <si>
    <t>6582590450809</t>
  </si>
  <si>
    <t>B983346</t>
  </si>
  <si>
    <t>B983955</t>
  </si>
  <si>
    <t>B983958</t>
  </si>
  <si>
    <t>B984058</t>
  </si>
  <si>
    <t>B984059</t>
  </si>
  <si>
    <t>6582590452842</t>
  </si>
  <si>
    <t>6582590452843</t>
  </si>
  <si>
    <t>6582590452844</t>
  </si>
  <si>
    <t>6582590452846</t>
  </si>
  <si>
    <t>B986269</t>
  </si>
  <si>
    <t>B987227</t>
  </si>
  <si>
    <t>B987228</t>
  </si>
  <si>
    <t>B987779</t>
  </si>
  <si>
    <t>B987780</t>
  </si>
  <si>
    <t>B987781</t>
  </si>
  <si>
    <t>B989050</t>
  </si>
  <si>
    <t>B989478</t>
  </si>
  <si>
    <t>B989479</t>
  </si>
  <si>
    <t>B98948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07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09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092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92.468915335601</v>
      </c>
      <c r="C9" s="7" t="s">
        <v>9</v>
      </c>
      <c r="D9" s="11">
        <v>253498</v>
      </c>
      <c r="E9" s="12">
        <v>10.549899999999999</v>
      </c>
      <c r="F9" s="7" t="s">
        <v>20</v>
      </c>
      <c r="G9" s="13">
        <v>2674378.5499999998</v>
      </c>
      <c r="H9" s="7" t="s">
        <v>21</v>
      </c>
      <c r="I9" s="12">
        <v>10.593999999999999</v>
      </c>
      <c r="J9" s="12">
        <v>10.492000000000001</v>
      </c>
    </row>
    <row r="10" spans="1:12" s="1" customFormat="1" ht="19.7" customHeight="1" x14ac:dyDescent="0.2">
      <c r="A10" s="7" t="s">
        <v>7</v>
      </c>
      <c r="B10" s="10">
        <v>44592.468915335601</v>
      </c>
      <c r="C10" s="7" t="s">
        <v>9</v>
      </c>
      <c r="D10" s="11">
        <v>156714</v>
      </c>
      <c r="E10" s="12">
        <v>10.551</v>
      </c>
      <c r="F10" s="7" t="s">
        <v>20</v>
      </c>
      <c r="G10" s="13">
        <v>1653489.41</v>
      </c>
      <c r="H10" s="7" t="s">
        <v>22</v>
      </c>
      <c r="I10" s="12">
        <v>10.592000000000001</v>
      </c>
      <c r="J10" s="12">
        <v>10.496</v>
      </c>
    </row>
    <row r="11" spans="1:12" s="1" customFormat="1" ht="19.7" customHeight="1" x14ac:dyDescent="0.2">
      <c r="A11" s="7" t="s">
        <v>7</v>
      </c>
      <c r="B11" s="10">
        <v>44592.468915335601</v>
      </c>
      <c r="C11" s="7" t="s">
        <v>9</v>
      </c>
      <c r="D11" s="11">
        <v>10901</v>
      </c>
      <c r="E11" s="12">
        <v>10.551600000000001</v>
      </c>
      <c r="F11" s="7" t="s">
        <v>20</v>
      </c>
      <c r="G11" s="13">
        <v>115022.99</v>
      </c>
      <c r="H11" s="7" t="s">
        <v>23</v>
      </c>
      <c r="I11" s="12">
        <v>10.576000000000001</v>
      </c>
      <c r="J11" s="12">
        <v>10.51</v>
      </c>
    </row>
    <row r="12" spans="1:12" s="1" customFormat="1" ht="19.7" customHeight="1" x14ac:dyDescent="0.2">
      <c r="A12" s="7" t="s">
        <v>7</v>
      </c>
      <c r="B12" s="10">
        <v>44592.4689153356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21113</v>
      </c>
      <c r="E13" s="17">
        <v>10.5504</v>
      </c>
      <c r="F13" s="7"/>
      <c r="G13" s="18">
        <v>4442910.5999999996</v>
      </c>
      <c r="H13" s="14"/>
      <c r="I13" s="17">
        <v>10.593999999999999</v>
      </c>
      <c r="J13" s="17">
        <v>10.492000000000001</v>
      </c>
    </row>
    <row r="14" spans="1:12" s="1" customFormat="1" ht="19.7" customHeight="1" x14ac:dyDescent="0.2">
      <c r="A14" s="7" t="s">
        <v>7</v>
      </c>
      <c r="B14" s="10">
        <v>44592.468915335601</v>
      </c>
      <c r="C14" s="7" t="s">
        <v>9</v>
      </c>
      <c r="D14" s="11">
        <v>378281</v>
      </c>
      <c r="E14" s="12">
        <v>110.4676</v>
      </c>
      <c r="F14" s="7" t="s">
        <v>26</v>
      </c>
      <c r="G14" s="13">
        <v>41787794.200000003</v>
      </c>
      <c r="H14" s="7" t="s">
        <v>27</v>
      </c>
      <c r="I14" s="12">
        <v>111.1</v>
      </c>
      <c r="J14" s="12">
        <v>109.84</v>
      </c>
    </row>
    <row r="15" spans="1:12" s="1" customFormat="1" ht="19.7" customHeight="1" x14ac:dyDescent="0.2">
      <c r="A15" s="7" t="s">
        <v>7</v>
      </c>
      <c r="B15" s="10">
        <v>44592.468915335601</v>
      </c>
      <c r="C15" s="7" t="s">
        <v>9</v>
      </c>
      <c r="D15" s="11">
        <v>171266</v>
      </c>
      <c r="E15" s="12">
        <v>110.4772</v>
      </c>
      <c r="F15" s="7" t="s">
        <v>26</v>
      </c>
      <c r="G15" s="13">
        <v>18920988.140000001</v>
      </c>
      <c r="H15" s="7" t="s">
        <v>22</v>
      </c>
      <c r="I15" s="12">
        <v>111.1</v>
      </c>
      <c r="J15" s="12">
        <v>109.84</v>
      </c>
    </row>
    <row r="16" spans="1:12" s="1" customFormat="1" ht="19.7" customHeight="1" x14ac:dyDescent="0.2">
      <c r="A16" s="7" t="s">
        <v>7</v>
      </c>
      <c r="B16" s="10">
        <v>44592.468915335601</v>
      </c>
      <c r="C16" s="7" t="s">
        <v>9</v>
      </c>
      <c r="D16" s="11">
        <v>15103</v>
      </c>
      <c r="E16" s="12">
        <v>110.5027</v>
      </c>
      <c r="F16" s="7" t="s">
        <v>26</v>
      </c>
      <c r="G16" s="13">
        <v>1668922.28</v>
      </c>
      <c r="H16" s="7" t="s">
        <v>23</v>
      </c>
      <c r="I16" s="12">
        <v>110.98</v>
      </c>
      <c r="J16" s="12">
        <v>109.88</v>
      </c>
    </row>
    <row r="17" spans="1:12" s="1" customFormat="1" ht="19.7" customHeight="1" x14ac:dyDescent="0.2">
      <c r="A17" s="7" t="s">
        <v>7</v>
      </c>
      <c r="B17" s="10">
        <v>44592.468915335601</v>
      </c>
      <c r="C17" s="7" t="s">
        <v>9</v>
      </c>
      <c r="D17" s="11">
        <v>8305</v>
      </c>
      <c r="E17" s="12">
        <v>110.4836</v>
      </c>
      <c r="F17" s="7" t="s">
        <v>26</v>
      </c>
      <c r="G17" s="13">
        <v>917566.3</v>
      </c>
      <c r="H17" s="7" t="s">
        <v>24</v>
      </c>
      <c r="I17" s="12">
        <v>110.8</v>
      </c>
      <c r="J17" s="12">
        <v>110.2</v>
      </c>
    </row>
    <row r="18" spans="1:12" s="1" customFormat="1" ht="19.7" customHeight="1" x14ac:dyDescent="0.2">
      <c r="A18" s="19"/>
      <c r="B18" s="19"/>
      <c r="C18" s="15" t="s">
        <v>25</v>
      </c>
      <c r="D18" s="16">
        <v>572955</v>
      </c>
      <c r="E18" s="17">
        <v>110.4717</v>
      </c>
      <c r="F18" s="19"/>
      <c r="G18" s="18">
        <v>63295312.869999997</v>
      </c>
      <c r="H18" s="19"/>
      <c r="I18" s="17">
        <v>111.1</v>
      </c>
      <c r="J18" s="17">
        <v>109.84</v>
      </c>
    </row>
    <row r="19" spans="1:12" s="1" customFormat="1" ht="19.7" customHeight="1" x14ac:dyDescent="0.2">
      <c r="A19" s="7" t="s">
        <v>7</v>
      </c>
      <c r="B19" s="10">
        <v>44592.468915335601</v>
      </c>
      <c r="C19" s="7" t="s">
        <v>9</v>
      </c>
      <c r="D19" s="11">
        <v>44003</v>
      </c>
      <c r="E19" s="12">
        <v>78.526600000000002</v>
      </c>
      <c r="F19" s="7" t="s">
        <v>28</v>
      </c>
      <c r="G19" s="13">
        <v>3455405.98</v>
      </c>
      <c r="H19" s="7" t="s">
        <v>29</v>
      </c>
      <c r="I19" s="12">
        <v>78.81</v>
      </c>
      <c r="J19" s="12">
        <v>78.25</v>
      </c>
    </row>
    <row r="20" spans="1:12" s="1" customFormat="1" ht="19.7" customHeight="1" x14ac:dyDescent="0.2">
      <c r="A20" s="19"/>
      <c r="B20" s="19"/>
      <c r="C20" s="15" t="s">
        <v>25</v>
      </c>
      <c r="D20" s="16">
        <v>44003</v>
      </c>
      <c r="E20" s="17">
        <v>78.526600000000002</v>
      </c>
      <c r="F20" s="19"/>
      <c r="G20" s="18">
        <v>3455405.98</v>
      </c>
      <c r="H20" s="19"/>
      <c r="I20" s="17">
        <v>78.81</v>
      </c>
      <c r="J20" s="17">
        <v>78.25</v>
      </c>
    </row>
    <row r="21" spans="1:12" s="1" customFormat="1" ht="19.7" customHeight="1" x14ac:dyDescent="0.2">
      <c r="A21" s="35" t="s">
        <v>209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094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92</v>
      </c>
      <c r="C26" s="24">
        <v>44592.3773818552</v>
      </c>
      <c r="D26" s="22" t="s">
        <v>9</v>
      </c>
      <c r="E26" s="22" t="s">
        <v>20</v>
      </c>
      <c r="F26" s="25">
        <v>10.552</v>
      </c>
      <c r="G26" s="22" t="s">
        <v>40</v>
      </c>
      <c r="H26" s="26">
        <v>133</v>
      </c>
      <c r="I26" s="27">
        <v>1403.42</v>
      </c>
      <c r="J26" s="22" t="s">
        <v>23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92</v>
      </c>
      <c r="C27" s="30">
        <v>44592.3773818552</v>
      </c>
      <c r="D27" s="28" t="s">
        <v>9</v>
      </c>
      <c r="E27" s="28" t="s">
        <v>20</v>
      </c>
      <c r="F27" s="31">
        <v>10.552</v>
      </c>
      <c r="G27" s="28" t="s">
        <v>40</v>
      </c>
      <c r="H27" s="32">
        <v>86</v>
      </c>
      <c r="I27" s="33">
        <v>907.47</v>
      </c>
      <c r="J27" s="28" t="s">
        <v>23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92</v>
      </c>
      <c r="C28" s="24">
        <v>44592.377381953098</v>
      </c>
      <c r="D28" s="22" t="s">
        <v>9</v>
      </c>
      <c r="E28" s="22" t="s">
        <v>20</v>
      </c>
      <c r="F28" s="25">
        <v>10.552</v>
      </c>
      <c r="G28" s="22" t="s">
        <v>40</v>
      </c>
      <c r="H28" s="26">
        <v>1099</v>
      </c>
      <c r="I28" s="27">
        <v>11596.65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92</v>
      </c>
      <c r="C29" s="30">
        <v>44592.377381953098</v>
      </c>
      <c r="D29" s="28" t="s">
        <v>9</v>
      </c>
      <c r="E29" s="28" t="s">
        <v>20</v>
      </c>
      <c r="F29" s="31">
        <v>10.552</v>
      </c>
      <c r="G29" s="28" t="s">
        <v>40</v>
      </c>
      <c r="H29" s="32">
        <v>1259</v>
      </c>
      <c r="I29" s="33">
        <v>13284.97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92</v>
      </c>
      <c r="C30" s="24">
        <v>44592.377381953098</v>
      </c>
      <c r="D30" s="22" t="s">
        <v>9</v>
      </c>
      <c r="E30" s="22" t="s">
        <v>20</v>
      </c>
      <c r="F30" s="25">
        <v>10.552</v>
      </c>
      <c r="G30" s="22" t="s">
        <v>40</v>
      </c>
      <c r="H30" s="26">
        <v>576</v>
      </c>
      <c r="I30" s="27">
        <v>6077.95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92</v>
      </c>
      <c r="C31" s="30">
        <v>44592.377381972598</v>
      </c>
      <c r="D31" s="28" t="s">
        <v>9</v>
      </c>
      <c r="E31" s="28" t="s">
        <v>20</v>
      </c>
      <c r="F31" s="31">
        <v>10.552</v>
      </c>
      <c r="G31" s="28" t="s">
        <v>40</v>
      </c>
      <c r="H31" s="32">
        <v>519</v>
      </c>
      <c r="I31" s="33">
        <v>5476.49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92</v>
      </c>
      <c r="C32" s="24">
        <v>44592.377382074803</v>
      </c>
      <c r="D32" s="22" t="s">
        <v>9</v>
      </c>
      <c r="E32" s="22" t="s">
        <v>20</v>
      </c>
      <c r="F32" s="25">
        <v>10.552</v>
      </c>
      <c r="G32" s="22" t="s">
        <v>40</v>
      </c>
      <c r="H32" s="26">
        <v>70</v>
      </c>
      <c r="I32" s="27">
        <v>738.64</v>
      </c>
      <c r="J32" s="22" t="s">
        <v>23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92</v>
      </c>
      <c r="C33" s="30">
        <v>44592.378054405897</v>
      </c>
      <c r="D33" s="28" t="s">
        <v>9</v>
      </c>
      <c r="E33" s="28" t="s">
        <v>26</v>
      </c>
      <c r="F33" s="31">
        <v>110.92</v>
      </c>
      <c r="G33" s="28" t="s">
        <v>40</v>
      </c>
      <c r="H33" s="32">
        <v>378</v>
      </c>
      <c r="I33" s="33">
        <v>41927.760000000002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92</v>
      </c>
      <c r="C34" s="24">
        <v>44592.3780544072</v>
      </c>
      <c r="D34" s="22" t="s">
        <v>9</v>
      </c>
      <c r="E34" s="22" t="s">
        <v>26</v>
      </c>
      <c r="F34" s="25">
        <v>110.92</v>
      </c>
      <c r="G34" s="22" t="s">
        <v>40</v>
      </c>
      <c r="H34" s="26">
        <v>378</v>
      </c>
      <c r="I34" s="27">
        <v>41927.760000000002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92</v>
      </c>
      <c r="C35" s="30">
        <v>44592.3780544072</v>
      </c>
      <c r="D35" s="28" t="s">
        <v>9</v>
      </c>
      <c r="E35" s="28" t="s">
        <v>26</v>
      </c>
      <c r="F35" s="31">
        <v>110.92</v>
      </c>
      <c r="G35" s="28" t="s">
        <v>40</v>
      </c>
      <c r="H35" s="32">
        <v>378</v>
      </c>
      <c r="I35" s="33">
        <v>41927.760000000002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92</v>
      </c>
      <c r="C36" s="24">
        <v>44592.378054407403</v>
      </c>
      <c r="D36" s="22" t="s">
        <v>9</v>
      </c>
      <c r="E36" s="22" t="s">
        <v>26</v>
      </c>
      <c r="F36" s="25">
        <v>110.92</v>
      </c>
      <c r="G36" s="22" t="s">
        <v>40</v>
      </c>
      <c r="H36" s="26">
        <v>122</v>
      </c>
      <c r="I36" s="27">
        <v>13532.24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92</v>
      </c>
      <c r="C37" s="30">
        <v>44592.378054409397</v>
      </c>
      <c r="D37" s="28" t="s">
        <v>9</v>
      </c>
      <c r="E37" s="28" t="s">
        <v>26</v>
      </c>
      <c r="F37" s="31">
        <v>110.92</v>
      </c>
      <c r="G37" s="28" t="s">
        <v>40</v>
      </c>
      <c r="H37" s="32">
        <v>378</v>
      </c>
      <c r="I37" s="33">
        <v>41927.760000000002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92</v>
      </c>
      <c r="C38" s="24">
        <v>44592.378054409899</v>
      </c>
      <c r="D38" s="22" t="s">
        <v>9</v>
      </c>
      <c r="E38" s="22" t="s">
        <v>26</v>
      </c>
      <c r="F38" s="25">
        <v>110.92</v>
      </c>
      <c r="G38" s="22" t="s">
        <v>40</v>
      </c>
      <c r="H38" s="26">
        <v>1000</v>
      </c>
      <c r="I38" s="27">
        <v>110920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92</v>
      </c>
      <c r="C39" s="30">
        <v>44592.378054520399</v>
      </c>
      <c r="D39" s="28" t="s">
        <v>9</v>
      </c>
      <c r="E39" s="28" t="s">
        <v>26</v>
      </c>
      <c r="F39" s="31">
        <v>110.92</v>
      </c>
      <c r="G39" s="28" t="s">
        <v>40</v>
      </c>
      <c r="H39" s="32">
        <v>52</v>
      </c>
      <c r="I39" s="33">
        <v>5767.84</v>
      </c>
      <c r="J39" s="28" t="s">
        <v>23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92</v>
      </c>
      <c r="C40" s="24">
        <v>44592.378054622299</v>
      </c>
      <c r="D40" s="22" t="s">
        <v>9</v>
      </c>
      <c r="E40" s="22" t="s">
        <v>26</v>
      </c>
      <c r="F40" s="25">
        <v>110.92</v>
      </c>
      <c r="G40" s="22" t="s">
        <v>40</v>
      </c>
      <c r="H40" s="26">
        <v>378</v>
      </c>
      <c r="I40" s="27">
        <v>41927.760000000002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92</v>
      </c>
      <c r="C41" s="30">
        <v>44592.378069370701</v>
      </c>
      <c r="D41" s="28" t="s">
        <v>9</v>
      </c>
      <c r="E41" s="28" t="s">
        <v>26</v>
      </c>
      <c r="F41" s="31">
        <v>110.98</v>
      </c>
      <c r="G41" s="28" t="s">
        <v>40</v>
      </c>
      <c r="H41" s="32">
        <v>404</v>
      </c>
      <c r="I41" s="33">
        <v>44835.92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92</v>
      </c>
      <c r="C42" s="24">
        <v>44592.378087764198</v>
      </c>
      <c r="D42" s="22" t="s">
        <v>9</v>
      </c>
      <c r="E42" s="22" t="s">
        <v>26</v>
      </c>
      <c r="F42" s="25">
        <v>110.98</v>
      </c>
      <c r="G42" s="22" t="s">
        <v>40</v>
      </c>
      <c r="H42" s="26">
        <v>404</v>
      </c>
      <c r="I42" s="27">
        <v>44835.92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92</v>
      </c>
      <c r="C43" s="30">
        <v>44592.378087976504</v>
      </c>
      <c r="D43" s="28" t="s">
        <v>9</v>
      </c>
      <c r="E43" s="28" t="s">
        <v>26</v>
      </c>
      <c r="F43" s="31">
        <v>110.98</v>
      </c>
      <c r="G43" s="28" t="s">
        <v>40</v>
      </c>
      <c r="H43" s="32">
        <v>404</v>
      </c>
      <c r="I43" s="33">
        <v>44835.92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92</v>
      </c>
      <c r="C44" s="24">
        <v>44592.378087976802</v>
      </c>
      <c r="D44" s="22" t="s">
        <v>9</v>
      </c>
      <c r="E44" s="22" t="s">
        <v>26</v>
      </c>
      <c r="F44" s="25">
        <v>110.98</v>
      </c>
      <c r="G44" s="22" t="s">
        <v>40</v>
      </c>
      <c r="H44" s="26">
        <v>1000</v>
      </c>
      <c r="I44" s="27">
        <v>110980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92</v>
      </c>
      <c r="C45" s="30">
        <v>44592.378097319903</v>
      </c>
      <c r="D45" s="28" t="s">
        <v>9</v>
      </c>
      <c r="E45" s="28" t="s">
        <v>26</v>
      </c>
      <c r="F45" s="31">
        <v>110.98</v>
      </c>
      <c r="G45" s="28" t="s">
        <v>40</v>
      </c>
      <c r="H45" s="32">
        <v>404</v>
      </c>
      <c r="I45" s="33">
        <v>44835.92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92</v>
      </c>
      <c r="C46" s="24">
        <v>44592.378097321001</v>
      </c>
      <c r="D46" s="22" t="s">
        <v>9</v>
      </c>
      <c r="E46" s="22" t="s">
        <v>26</v>
      </c>
      <c r="F46" s="25">
        <v>110.98</v>
      </c>
      <c r="G46" s="22" t="s">
        <v>40</v>
      </c>
      <c r="H46" s="26">
        <v>404</v>
      </c>
      <c r="I46" s="27">
        <v>44835.92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92</v>
      </c>
      <c r="C47" s="30">
        <v>44592.378107199402</v>
      </c>
      <c r="D47" s="28" t="s">
        <v>9</v>
      </c>
      <c r="E47" s="28" t="s">
        <v>26</v>
      </c>
      <c r="F47" s="31">
        <v>110.98</v>
      </c>
      <c r="G47" s="28" t="s">
        <v>40</v>
      </c>
      <c r="H47" s="32">
        <v>404</v>
      </c>
      <c r="I47" s="33">
        <v>44835.92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92</v>
      </c>
      <c r="C48" s="24">
        <v>44592.378107429402</v>
      </c>
      <c r="D48" s="22" t="s">
        <v>9</v>
      </c>
      <c r="E48" s="22" t="s">
        <v>26</v>
      </c>
      <c r="F48" s="25">
        <v>110.98</v>
      </c>
      <c r="G48" s="22" t="s">
        <v>40</v>
      </c>
      <c r="H48" s="26">
        <v>55</v>
      </c>
      <c r="I48" s="27">
        <v>6103.9</v>
      </c>
      <c r="J48" s="22" t="s">
        <v>23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92</v>
      </c>
      <c r="C49" s="30">
        <v>44592.3781074609</v>
      </c>
      <c r="D49" s="28" t="s">
        <v>9</v>
      </c>
      <c r="E49" s="28" t="s">
        <v>26</v>
      </c>
      <c r="F49" s="31">
        <v>110.98</v>
      </c>
      <c r="G49" s="28" t="s">
        <v>40</v>
      </c>
      <c r="H49" s="32">
        <v>280</v>
      </c>
      <c r="I49" s="33">
        <v>31074.400000000001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92</v>
      </c>
      <c r="C50" s="24">
        <v>44592.378107461198</v>
      </c>
      <c r="D50" s="22" t="s">
        <v>9</v>
      </c>
      <c r="E50" s="22" t="s">
        <v>26</v>
      </c>
      <c r="F50" s="25">
        <v>110.98</v>
      </c>
      <c r="G50" s="22" t="s">
        <v>40</v>
      </c>
      <c r="H50" s="26">
        <v>79</v>
      </c>
      <c r="I50" s="27">
        <v>8767.42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92</v>
      </c>
      <c r="C51" s="30">
        <v>44592.378107693898</v>
      </c>
      <c r="D51" s="28" t="s">
        <v>9</v>
      </c>
      <c r="E51" s="28" t="s">
        <v>26</v>
      </c>
      <c r="F51" s="31">
        <v>110.98</v>
      </c>
      <c r="G51" s="28" t="s">
        <v>40</v>
      </c>
      <c r="H51" s="32">
        <v>459</v>
      </c>
      <c r="I51" s="33">
        <v>50939.82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92</v>
      </c>
      <c r="C52" s="24">
        <v>44592.378107811099</v>
      </c>
      <c r="D52" s="22" t="s">
        <v>9</v>
      </c>
      <c r="E52" s="22" t="s">
        <v>26</v>
      </c>
      <c r="F52" s="25">
        <v>110.98</v>
      </c>
      <c r="G52" s="22" t="s">
        <v>40</v>
      </c>
      <c r="H52" s="26">
        <v>481</v>
      </c>
      <c r="I52" s="27">
        <v>53381.38</v>
      </c>
      <c r="J52" s="22" t="s">
        <v>23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92</v>
      </c>
      <c r="C53" s="30">
        <v>44592.378385265802</v>
      </c>
      <c r="D53" s="28" t="s">
        <v>9</v>
      </c>
      <c r="E53" s="28" t="s">
        <v>20</v>
      </c>
      <c r="F53" s="31">
        <v>10.57</v>
      </c>
      <c r="G53" s="28" t="s">
        <v>40</v>
      </c>
      <c r="H53" s="32">
        <v>1311</v>
      </c>
      <c r="I53" s="33">
        <v>13857.27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92</v>
      </c>
      <c r="C54" s="24">
        <v>44592.378385265998</v>
      </c>
      <c r="D54" s="22" t="s">
        <v>9</v>
      </c>
      <c r="E54" s="22" t="s">
        <v>20</v>
      </c>
      <c r="F54" s="25">
        <v>10.57</v>
      </c>
      <c r="G54" s="22" t="s">
        <v>40</v>
      </c>
      <c r="H54" s="26">
        <v>394</v>
      </c>
      <c r="I54" s="27">
        <v>4164.58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92</v>
      </c>
      <c r="C55" s="30">
        <v>44592.378385265998</v>
      </c>
      <c r="D55" s="28" t="s">
        <v>9</v>
      </c>
      <c r="E55" s="28" t="s">
        <v>20</v>
      </c>
      <c r="F55" s="31">
        <v>10.57</v>
      </c>
      <c r="G55" s="28" t="s">
        <v>40</v>
      </c>
      <c r="H55" s="32">
        <v>980</v>
      </c>
      <c r="I55" s="33">
        <v>10358.6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92</v>
      </c>
      <c r="C56" s="24">
        <v>44592.378385265998</v>
      </c>
      <c r="D56" s="22" t="s">
        <v>9</v>
      </c>
      <c r="E56" s="22" t="s">
        <v>20</v>
      </c>
      <c r="F56" s="25">
        <v>10.57</v>
      </c>
      <c r="G56" s="22" t="s">
        <v>40</v>
      </c>
      <c r="H56" s="26">
        <v>874</v>
      </c>
      <c r="I56" s="27">
        <v>9238.18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92</v>
      </c>
      <c r="C57" s="30">
        <v>44592.378385304102</v>
      </c>
      <c r="D57" s="28" t="s">
        <v>9</v>
      </c>
      <c r="E57" s="28" t="s">
        <v>26</v>
      </c>
      <c r="F57" s="31">
        <v>110.98</v>
      </c>
      <c r="G57" s="28" t="s">
        <v>40</v>
      </c>
      <c r="H57" s="32">
        <v>575</v>
      </c>
      <c r="I57" s="33">
        <v>63813.5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92</v>
      </c>
      <c r="C58" s="24">
        <v>44592.378385305303</v>
      </c>
      <c r="D58" s="22" t="s">
        <v>9</v>
      </c>
      <c r="E58" s="22" t="s">
        <v>26</v>
      </c>
      <c r="F58" s="25">
        <v>110.98</v>
      </c>
      <c r="G58" s="22" t="s">
        <v>40</v>
      </c>
      <c r="H58" s="26">
        <v>436</v>
      </c>
      <c r="I58" s="27">
        <v>48387.28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92</v>
      </c>
      <c r="C59" s="30">
        <v>44592.378385360098</v>
      </c>
      <c r="D59" s="28" t="s">
        <v>9</v>
      </c>
      <c r="E59" s="28" t="s">
        <v>26</v>
      </c>
      <c r="F59" s="31">
        <v>110.98</v>
      </c>
      <c r="G59" s="28" t="s">
        <v>40</v>
      </c>
      <c r="H59" s="32">
        <v>275</v>
      </c>
      <c r="I59" s="33">
        <v>30519.5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92</v>
      </c>
      <c r="C60" s="24">
        <v>44592.378385500197</v>
      </c>
      <c r="D60" s="22" t="s">
        <v>9</v>
      </c>
      <c r="E60" s="22" t="s">
        <v>20</v>
      </c>
      <c r="F60" s="25">
        <v>10.57</v>
      </c>
      <c r="G60" s="22" t="s">
        <v>40</v>
      </c>
      <c r="H60" s="26">
        <v>207</v>
      </c>
      <c r="I60" s="27">
        <v>2187.9899999999998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92</v>
      </c>
      <c r="C61" s="30">
        <v>44592.378385562297</v>
      </c>
      <c r="D61" s="28" t="s">
        <v>9</v>
      </c>
      <c r="E61" s="28" t="s">
        <v>26</v>
      </c>
      <c r="F61" s="31">
        <v>110.98</v>
      </c>
      <c r="G61" s="28" t="s">
        <v>40</v>
      </c>
      <c r="H61" s="32">
        <v>286</v>
      </c>
      <c r="I61" s="33">
        <v>31740.28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92</v>
      </c>
      <c r="C62" s="24">
        <v>44592.378385562501</v>
      </c>
      <c r="D62" s="22" t="s">
        <v>9</v>
      </c>
      <c r="E62" s="22" t="s">
        <v>26</v>
      </c>
      <c r="F62" s="25">
        <v>110.98</v>
      </c>
      <c r="G62" s="22" t="s">
        <v>40</v>
      </c>
      <c r="H62" s="26">
        <v>512</v>
      </c>
      <c r="I62" s="27">
        <v>56821.760000000002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92</v>
      </c>
      <c r="C63" s="30">
        <v>44592.378504998298</v>
      </c>
      <c r="D63" s="28" t="s">
        <v>9</v>
      </c>
      <c r="E63" s="28" t="s">
        <v>26</v>
      </c>
      <c r="F63" s="31">
        <v>110.96</v>
      </c>
      <c r="G63" s="28" t="s">
        <v>40</v>
      </c>
      <c r="H63" s="32">
        <v>1201</v>
      </c>
      <c r="I63" s="33">
        <v>133262.96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92</v>
      </c>
      <c r="C64" s="24">
        <v>44592.378505000997</v>
      </c>
      <c r="D64" s="22" t="s">
        <v>9</v>
      </c>
      <c r="E64" s="22" t="s">
        <v>20</v>
      </c>
      <c r="F64" s="25">
        <v>10.566000000000001</v>
      </c>
      <c r="G64" s="22" t="s">
        <v>40</v>
      </c>
      <c r="H64" s="26">
        <v>191</v>
      </c>
      <c r="I64" s="27">
        <v>2018.1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92</v>
      </c>
      <c r="C65" s="30">
        <v>44592.378505002103</v>
      </c>
      <c r="D65" s="28" t="s">
        <v>9</v>
      </c>
      <c r="E65" s="28" t="s">
        <v>20</v>
      </c>
      <c r="F65" s="31">
        <v>10.566000000000001</v>
      </c>
      <c r="G65" s="28" t="s">
        <v>40</v>
      </c>
      <c r="H65" s="32">
        <v>1530</v>
      </c>
      <c r="I65" s="33">
        <v>16165.98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92</v>
      </c>
      <c r="C66" s="24">
        <v>44592.379160826</v>
      </c>
      <c r="D66" s="22" t="s">
        <v>9</v>
      </c>
      <c r="E66" s="22" t="s">
        <v>26</v>
      </c>
      <c r="F66" s="25">
        <v>111.06</v>
      </c>
      <c r="G66" s="22" t="s">
        <v>40</v>
      </c>
      <c r="H66" s="26">
        <v>832</v>
      </c>
      <c r="I66" s="27">
        <v>92401.919999999998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92</v>
      </c>
      <c r="C67" s="30">
        <v>44592.379254262203</v>
      </c>
      <c r="D67" s="28" t="s">
        <v>9</v>
      </c>
      <c r="E67" s="28" t="s">
        <v>26</v>
      </c>
      <c r="F67" s="31">
        <v>111.1</v>
      </c>
      <c r="G67" s="28" t="s">
        <v>40</v>
      </c>
      <c r="H67" s="32">
        <v>290</v>
      </c>
      <c r="I67" s="33">
        <v>32219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92</v>
      </c>
      <c r="C68" s="24">
        <v>44592.3792542636</v>
      </c>
      <c r="D68" s="22" t="s">
        <v>9</v>
      </c>
      <c r="E68" s="22" t="s">
        <v>26</v>
      </c>
      <c r="F68" s="25">
        <v>111.1</v>
      </c>
      <c r="G68" s="22" t="s">
        <v>40</v>
      </c>
      <c r="H68" s="26">
        <v>290</v>
      </c>
      <c r="I68" s="27">
        <v>32219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92</v>
      </c>
      <c r="C69" s="30">
        <v>44592.3792542636</v>
      </c>
      <c r="D69" s="28" t="s">
        <v>9</v>
      </c>
      <c r="E69" s="28" t="s">
        <v>26</v>
      </c>
      <c r="F69" s="31">
        <v>111.1</v>
      </c>
      <c r="G69" s="28" t="s">
        <v>40</v>
      </c>
      <c r="H69" s="32">
        <v>290</v>
      </c>
      <c r="I69" s="33">
        <v>32219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92</v>
      </c>
      <c r="C70" s="24">
        <v>44592.3792542636</v>
      </c>
      <c r="D70" s="22" t="s">
        <v>9</v>
      </c>
      <c r="E70" s="22" t="s">
        <v>26</v>
      </c>
      <c r="F70" s="25">
        <v>111.1</v>
      </c>
      <c r="G70" s="22" t="s">
        <v>40</v>
      </c>
      <c r="H70" s="26">
        <v>10</v>
      </c>
      <c r="I70" s="27">
        <v>1111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92</v>
      </c>
      <c r="C71" s="30">
        <v>44592.379254375097</v>
      </c>
      <c r="D71" s="28" t="s">
        <v>9</v>
      </c>
      <c r="E71" s="28" t="s">
        <v>26</v>
      </c>
      <c r="F71" s="31">
        <v>111.1</v>
      </c>
      <c r="G71" s="28" t="s">
        <v>40</v>
      </c>
      <c r="H71" s="32">
        <v>900</v>
      </c>
      <c r="I71" s="33">
        <v>99990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92</v>
      </c>
      <c r="C72" s="24">
        <v>44592.379254376603</v>
      </c>
      <c r="D72" s="22" t="s">
        <v>9</v>
      </c>
      <c r="E72" s="22" t="s">
        <v>26</v>
      </c>
      <c r="F72" s="25">
        <v>111.1</v>
      </c>
      <c r="G72" s="22" t="s">
        <v>40</v>
      </c>
      <c r="H72" s="26">
        <v>280</v>
      </c>
      <c r="I72" s="27">
        <v>31108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92</v>
      </c>
      <c r="C73" s="30">
        <v>44592.379254376698</v>
      </c>
      <c r="D73" s="28" t="s">
        <v>9</v>
      </c>
      <c r="E73" s="28" t="s">
        <v>26</v>
      </c>
      <c r="F73" s="31">
        <v>111.1</v>
      </c>
      <c r="G73" s="28" t="s">
        <v>40</v>
      </c>
      <c r="H73" s="32">
        <v>37</v>
      </c>
      <c r="I73" s="33">
        <v>4110.7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92</v>
      </c>
      <c r="C74" s="24">
        <v>44592.379254454798</v>
      </c>
      <c r="D74" s="22" t="s">
        <v>9</v>
      </c>
      <c r="E74" s="22" t="s">
        <v>26</v>
      </c>
      <c r="F74" s="25">
        <v>111.1</v>
      </c>
      <c r="G74" s="22" t="s">
        <v>40</v>
      </c>
      <c r="H74" s="26">
        <v>114</v>
      </c>
      <c r="I74" s="27">
        <v>12665.4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92</v>
      </c>
      <c r="C75" s="30">
        <v>44592.379308370597</v>
      </c>
      <c r="D75" s="28" t="s">
        <v>9</v>
      </c>
      <c r="E75" s="28" t="s">
        <v>28</v>
      </c>
      <c r="F75" s="31">
        <v>78.81</v>
      </c>
      <c r="G75" s="28" t="s">
        <v>40</v>
      </c>
      <c r="H75" s="32">
        <v>250</v>
      </c>
      <c r="I75" s="33">
        <v>19702.5</v>
      </c>
      <c r="J75" s="28" t="s">
        <v>29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92</v>
      </c>
      <c r="C76" s="24">
        <v>44592.379308370801</v>
      </c>
      <c r="D76" s="22" t="s">
        <v>9</v>
      </c>
      <c r="E76" s="22" t="s">
        <v>28</v>
      </c>
      <c r="F76" s="25">
        <v>78.81</v>
      </c>
      <c r="G76" s="22" t="s">
        <v>40</v>
      </c>
      <c r="H76" s="26">
        <v>667</v>
      </c>
      <c r="I76" s="27">
        <v>52566.27</v>
      </c>
      <c r="J76" s="22" t="s">
        <v>29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92</v>
      </c>
      <c r="C77" s="30">
        <v>44592.379373554701</v>
      </c>
      <c r="D77" s="28" t="s">
        <v>9</v>
      </c>
      <c r="E77" s="28" t="s">
        <v>20</v>
      </c>
      <c r="F77" s="31">
        <v>10.577999999999999</v>
      </c>
      <c r="G77" s="28" t="s">
        <v>40</v>
      </c>
      <c r="H77" s="32">
        <v>461</v>
      </c>
      <c r="I77" s="33">
        <v>4876.46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92</v>
      </c>
      <c r="C78" s="24">
        <v>44592.379373554897</v>
      </c>
      <c r="D78" s="22" t="s">
        <v>9</v>
      </c>
      <c r="E78" s="22" t="s">
        <v>20</v>
      </c>
      <c r="F78" s="25">
        <v>10.577999999999999</v>
      </c>
      <c r="G78" s="22" t="s">
        <v>40</v>
      </c>
      <c r="H78" s="26">
        <v>556</v>
      </c>
      <c r="I78" s="27">
        <v>5881.37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92</v>
      </c>
      <c r="C79" s="30">
        <v>44592.379375153701</v>
      </c>
      <c r="D79" s="28" t="s">
        <v>9</v>
      </c>
      <c r="E79" s="28" t="s">
        <v>28</v>
      </c>
      <c r="F79" s="31">
        <v>78.760000000000005</v>
      </c>
      <c r="G79" s="28" t="s">
        <v>40</v>
      </c>
      <c r="H79" s="32">
        <v>250</v>
      </c>
      <c r="I79" s="33">
        <v>19690</v>
      </c>
      <c r="J79" s="28" t="s">
        <v>29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92</v>
      </c>
      <c r="C80" s="24">
        <v>44592.379375154</v>
      </c>
      <c r="D80" s="22" t="s">
        <v>9</v>
      </c>
      <c r="E80" s="22" t="s">
        <v>28</v>
      </c>
      <c r="F80" s="25">
        <v>78.760000000000005</v>
      </c>
      <c r="G80" s="22" t="s">
        <v>40</v>
      </c>
      <c r="H80" s="26">
        <v>687</v>
      </c>
      <c r="I80" s="27">
        <v>54108.12</v>
      </c>
      <c r="J80" s="22" t="s">
        <v>29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92</v>
      </c>
      <c r="C81" s="30">
        <v>44592.379610613702</v>
      </c>
      <c r="D81" s="28" t="s">
        <v>9</v>
      </c>
      <c r="E81" s="28" t="s">
        <v>26</v>
      </c>
      <c r="F81" s="31">
        <v>110.92</v>
      </c>
      <c r="G81" s="28" t="s">
        <v>40</v>
      </c>
      <c r="H81" s="32">
        <v>831</v>
      </c>
      <c r="I81" s="33">
        <v>92174.5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92</v>
      </c>
      <c r="C82" s="24">
        <v>44592.3796726031</v>
      </c>
      <c r="D82" s="22" t="s">
        <v>9</v>
      </c>
      <c r="E82" s="22" t="s">
        <v>26</v>
      </c>
      <c r="F82" s="25">
        <v>110.9</v>
      </c>
      <c r="G82" s="22" t="s">
        <v>40</v>
      </c>
      <c r="H82" s="26">
        <v>695</v>
      </c>
      <c r="I82" s="27">
        <v>77075.5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92</v>
      </c>
      <c r="C83" s="30">
        <v>44592.379994404</v>
      </c>
      <c r="D83" s="28" t="s">
        <v>9</v>
      </c>
      <c r="E83" s="28" t="s">
        <v>26</v>
      </c>
      <c r="F83" s="31">
        <v>110.82</v>
      </c>
      <c r="G83" s="28" t="s">
        <v>40</v>
      </c>
      <c r="H83" s="32">
        <v>49</v>
      </c>
      <c r="I83" s="33">
        <v>5430.18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92</v>
      </c>
      <c r="C84" s="24">
        <v>44592.379994404997</v>
      </c>
      <c r="D84" s="22" t="s">
        <v>9</v>
      </c>
      <c r="E84" s="22" t="s">
        <v>26</v>
      </c>
      <c r="F84" s="25">
        <v>110.82</v>
      </c>
      <c r="G84" s="22" t="s">
        <v>40</v>
      </c>
      <c r="H84" s="26">
        <v>819</v>
      </c>
      <c r="I84" s="27">
        <v>90761.58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92</v>
      </c>
      <c r="C85" s="30">
        <v>44592.3801317334</v>
      </c>
      <c r="D85" s="28" t="s">
        <v>9</v>
      </c>
      <c r="E85" s="28" t="s">
        <v>26</v>
      </c>
      <c r="F85" s="31">
        <v>110.78</v>
      </c>
      <c r="G85" s="28" t="s">
        <v>40</v>
      </c>
      <c r="H85" s="32">
        <v>31</v>
      </c>
      <c r="I85" s="33">
        <v>3434.18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92</v>
      </c>
      <c r="C86" s="24">
        <v>44592.380131735001</v>
      </c>
      <c r="D86" s="22" t="s">
        <v>9</v>
      </c>
      <c r="E86" s="22" t="s">
        <v>26</v>
      </c>
      <c r="F86" s="25">
        <v>110.78</v>
      </c>
      <c r="G86" s="22" t="s">
        <v>40</v>
      </c>
      <c r="H86" s="26">
        <v>842</v>
      </c>
      <c r="I86" s="27">
        <v>93276.76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92</v>
      </c>
      <c r="C87" s="30">
        <v>44592.380537839701</v>
      </c>
      <c r="D87" s="28" t="s">
        <v>9</v>
      </c>
      <c r="E87" s="28" t="s">
        <v>26</v>
      </c>
      <c r="F87" s="31">
        <v>110.7</v>
      </c>
      <c r="G87" s="28" t="s">
        <v>40</v>
      </c>
      <c r="H87" s="32">
        <v>772</v>
      </c>
      <c r="I87" s="33">
        <v>85460.4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92</v>
      </c>
      <c r="C88" s="24">
        <v>44592.380575487397</v>
      </c>
      <c r="D88" s="22" t="s">
        <v>9</v>
      </c>
      <c r="E88" s="22" t="s">
        <v>26</v>
      </c>
      <c r="F88" s="25">
        <v>110.68</v>
      </c>
      <c r="G88" s="22" t="s">
        <v>40</v>
      </c>
      <c r="H88" s="26">
        <v>515</v>
      </c>
      <c r="I88" s="27">
        <v>57000.2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92</v>
      </c>
      <c r="C89" s="30">
        <v>44592.380575488598</v>
      </c>
      <c r="D89" s="28" t="s">
        <v>9</v>
      </c>
      <c r="E89" s="28" t="s">
        <v>26</v>
      </c>
      <c r="F89" s="31">
        <v>110.68</v>
      </c>
      <c r="G89" s="28" t="s">
        <v>40</v>
      </c>
      <c r="H89" s="32">
        <v>515</v>
      </c>
      <c r="I89" s="33">
        <v>57000.2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92</v>
      </c>
      <c r="C90" s="24">
        <v>44592.380575489799</v>
      </c>
      <c r="D90" s="22" t="s">
        <v>9</v>
      </c>
      <c r="E90" s="22" t="s">
        <v>26</v>
      </c>
      <c r="F90" s="25">
        <v>110.68</v>
      </c>
      <c r="G90" s="22" t="s">
        <v>40</v>
      </c>
      <c r="H90" s="26">
        <v>215</v>
      </c>
      <c r="I90" s="27">
        <v>23796.2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92</v>
      </c>
      <c r="C91" s="30">
        <v>44592.3812358</v>
      </c>
      <c r="D91" s="28" t="s">
        <v>9</v>
      </c>
      <c r="E91" s="28" t="s">
        <v>26</v>
      </c>
      <c r="F91" s="31">
        <v>110.6</v>
      </c>
      <c r="G91" s="28" t="s">
        <v>40</v>
      </c>
      <c r="H91" s="32">
        <v>151</v>
      </c>
      <c r="I91" s="33">
        <v>16700.599999999999</v>
      </c>
      <c r="J91" s="28" t="s">
        <v>23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92</v>
      </c>
      <c r="C92" s="24">
        <v>44592.381666961599</v>
      </c>
      <c r="D92" s="22" t="s">
        <v>9</v>
      </c>
      <c r="E92" s="22" t="s">
        <v>26</v>
      </c>
      <c r="F92" s="25">
        <v>110.64</v>
      </c>
      <c r="G92" s="22" t="s">
        <v>40</v>
      </c>
      <c r="H92" s="26">
        <v>425</v>
      </c>
      <c r="I92" s="27">
        <v>47022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92</v>
      </c>
      <c r="C93" s="30">
        <v>44592.381666961803</v>
      </c>
      <c r="D93" s="28" t="s">
        <v>9</v>
      </c>
      <c r="E93" s="28" t="s">
        <v>26</v>
      </c>
      <c r="F93" s="31">
        <v>110.64</v>
      </c>
      <c r="G93" s="28" t="s">
        <v>40</v>
      </c>
      <c r="H93" s="32">
        <v>521</v>
      </c>
      <c r="I93" s="33">
        <v>57643.44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92</v>
      </c>
      <c r="C94" s="24">
        <v>44592.381666961897</v>
      </c>
      <c r="D94" s="22" t="s">
        <v>9</v>
      </c>
      <c r="E94" s="22" t="s">
        <v>26</v>
      </c>
      <c r="F94" s="25">
        <v>110.64</v>
      </c>
      <c r="G94" s="22" t="s">
        <v>40</v>
      </c>
      <c r="H94" s="26">
        <v>521</v>
      </c>
      <c r="I94" s="27">
        <v>57643.44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92</v>
      </c>
      <c r="C95" s="30">
        <v>44592.381674231503</v>
      </c>
      <c r="D95" s="28" t="s">
        <v>9</v>
      </c>
      <c r="E95" s="28" t="s">
        <v>26</v>
      </c>
      <c r="F95" s="31">
        <v>110.62</v>
      </c>
      <c r="G95" s="28" t="s">
        <v>40</v>
      </c>
      <c r="H95" s="32">
        <v>530</v>
      </c>
      <c r="I95" s="33">
        <v>58628.6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92</v>
      </c>
      <c r="C96" s="24">
        <v>44592.381708383298</v>
      </c>
      <c r="D96" s="22" t="s">
        <v>9</v>
      </c>
      <c r="E96" s="22" t="s">
        <v>20</v>
      </c>
      <c r="F96" s="25">
        <v>10.544</v>
      </c>
      <c r="G96" s="22" t="s">
        <v>40</v>
      </c>
      <c r="H96" s="26">
        <v>1776</v>
      </c>
      <c r="I96" s="27">
        <v>18726.14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92</v>
      </c>
      <c r="C97" s="30">
        <v>44592.381708383298</v>
      </c>
      <c r="D97" s="28" t="s">
        <v>9</v>
      </c>
      <c r="E97" s="28" t="s">
        <v>20</v>
      </c>
      <c r="F97" s="31">
        <v>10.544</v>
      </c>
      <c r="G97" s="28" t="s">
        <v>40</v>
      </c>
      <c r="H97" s="32">
        <v>1291</v>
      </c>
      <c r="I97" s="33">
        <v>13612.3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92</v>
      </c>
      <c r="C98" s="24">
        <v>44592.381708383298</v>
      </c>
      <c r="D98" s="22" t="s">
        <v>9</v>
      </c>
      <c r="E98" s="22" t="s">
        <v>20</v>
      </c>
      <c r="F98" s="25">
        <v>10.544</v>
      </c>
      <c r="G98" s="22" t="s">
        <v>40</v>
      </c>
      <c r="H98" s="26">
        <v>1731</v>
      </c>
      <c r="I98" s="27">
        <v>18251.6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92</v>
      </c>
      <c r="C99" s="30">
        <v>44592.381708746303</v>
      </c>
      <c r="D99" s="28" t="s">
        <v>9</v>
      </c>
      <c r="E99" s="28" t="s">
        <v>26</v>
      </c>
      <c r="F99" s="31">
        <v>110.56</v>
      </c>
      <c r="G99" s="28" t="s">
        <v>40</v>
      </c>
      <c r="H99" s="32">
        <v>732</v>
      </c>
      <c r="I99" s="33">
        <v>80929.919999999998</v>
      </c>
      <c r="J99" s="28" t="s">
        <v>23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92</v>
      </c>
      <c r="C100" s="24">
        <v>44592.382030909299</v>
      </c>
      <c r="D100" s="22" t="s">
        <v>9</v>
      </c>
      <c r="E100" s="22" t="s">
        <v>26</v>
      </c>
      <c r="F100" s="25">
        <v>110.54</v>
      </c>
      <c r="G100" s="22" t="s">
        <v>40</v>
      </c>
      <c r="H100" s="26">
        <v>917</v>
      </c>
      <c r="I100" s="27">
        <v>101365.18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92</v>
      </c>
      <c r="C101" s="30">
        <v>44592.382031283203</v>
      </c>
      <c r="D101" s="28" t="s">
        <v>9</v>
      </c>
      <c r="E101" s="28" t="s">
        <v>20</v>
      </c>
      <c r="F101" s="31">
        <v>10.54</v>
      </c>
      <c r="G101" s="28" t="s">
        <v>40</v>
      </c>
      <c r="H101" s="32">
        <v>17</v>
      </c>
      <c r="I101" s="33">
        <v>179.18</v>
      </c>
      <c r="J101" s="28" t="s">
        <v>23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92</v>
      </c>
      <c r="C102" s="24">
        <v>44592.382031283501</v>
      </c>
      <c r="D102" s="22" t="s">
        <v>9</v>
      </c>
      <c r="E102" s="22" t="s">
        <v>20</v>
      </c>
      <c r="F102" s="25">
        <v>10.54</v>
      </c>
      <c r="G102" s="22" t="s">
        <v>40</v>
      </c>
      <c r="H102" s="26">
        <v>95</v>
      </c>
      <c r="I102" s="27">
        <v>1001.3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92</v>
      </c>
      <c r="C103" s="30">
        <v>44592.3820312846</v>
      </c>
      <c r="D103" s="28" t="s">
        <v>9</v>
      </c>
      <c r="E103" s="28" t="s">
        <v>20</v>
      </c>
      <c r="F103" s="31">
        <v>10.54</v>
      </c>
      <c r="G103" s="28" t="s">
        <v>40</v>
      </c>
      <c r="H103" s="32">
        <v>298</v>
      </c>
      <c r="I103" s="33">
        <v>3140.92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92</v>
      </c>
      <c r="C104" s="24">
        <v>44592.3820312846</v>
      </c>
      <c r="D104" s="22" t="s">
        <v>9</v>
      </c>
      <c r="E104" s="22" t="s">
        <v>20</v>
      </c>
      <c r="F104" s="25">
        <v>10.54</v>
      </c>
      <c r="G104" s="22" t="s">
        <v>40</v>
      </c>
      <c r="H104" s="26">
        <v>40</v>
      </c>
      <c r="I104" s="27">
        <v>421.6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92</v>
      </c>
      <c r="C105" s="30">
        <v>44592.382031380199</v>
      </c>
      <c r="D105" s="28" t="s">
        <v>9</v>
      </c>
      <c r="E105" s="28" t="s">
        <v>20</v>
      </c>
      <c r="F105" s="31">
        <v>10.54</v>
      </c>
      <c r="G105" s="28" t="s">
        <v>40</v>
      </c>
      <c r="H105" s="32">
        <v>584</v>
      </c>
      <c r="I105" s="33">
        <v>6155.36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92</v>
      </c>
      <c r="C106" s="24">
        <v>44592.382031397501</v>
      </c>
      <c r="D106" s="22" t="s">
        <v>9</v>
      </c>
      <c r="E106" s="22" t="s">
        <v>20</v>
      </c>
      <c r="F106" s="25">
        <v>10.54</v>
      </c>
      <c r="G106" s="22" t="s">
        <v>40</v>
      </c>
      <c r="H106" s="26">
        <v>133</v>
      </c>
      <c r="I106" s="27">
        <v>1401.82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92</v>
      </c>
      <c r="C107" s="30">
        <v>44592.382031477297</v>
      </c>
      <c r="D107" s="28" t="s">
        <v>9</v>
      </c>
      <c r="E107" s="28" t="s">
        <v>20</v>
      </c>
      <c r="F107" s="31">
        <v>10.54</v>
      </c>
      <c r="G107" s="28" t="s">
        <v>40</v>
      </c>
      <c r="H107" s="32">
        <v>393</v>
      </c>
      <c r="I107" s="33">
        <v>4142.2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92</v>
      </c>
      <c r="C108" s="24">
        <v>44592.3820439587</v>
      </c>
      <c r="D108" s="22" t="s">
        <v>9</v>
      </c>
      <c r="E108" s="22" t="s">
        <v>20</v>
      </c>
      <c r="F108" s="25">
        <v>10.54</v>
      </c>
      <c r="G108" s="22" t="s">
        <v>40</v>
      </c>
      <c r="H108" s="26">
        <v>238</v>
      </c>
      <c r="I108" s="27">
        <v>2508.52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92</v>
      </c>
      <c r="C109" s="30">
        <v>44592.382544918699</v>
      </c>
      <c r="D109" s="28" t="s">
        <v>9</v>
      </c>
      <c r="E109" s="28" t="s">
        <v>20</v>
      </c>
      <c r="F109" s="31">
        <v>10.53</v>
      </c>
      <c r="G109" s="28" t="s">
        <v>40</v>
      </c>
      <c r="H109" s="32">
        <v>881</v>
      </c>
      <c r="I109" s="33">
        <v>9276.93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92</v>
      </c>
      <c r="C110" s="24">
        <v>44592.382638597803</v>
      </c>
      <c r="D110" s="22" t="s">
        <v>9</v>
      </c>
      <c r="E110" s="22" t="s">
        <v>26</v>
      </c>
      <c r="F110" s="25">
        <v>110.44</v>
      </c>
      <c r="G110" s="22" t="s">
        <v>40</v>
      </c>
      <c r="H110" s="26">
        <v>943</v>
      </c>
      <c r="I110" s="27">
        <v>104144.92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92</v>
      </c>
      <c r="C111" s="30">
        <v>44592.382872900402</v>
      </c>
      <c r="D111" s="28" t="s">
        <v>9</v>
      </c>
      <c r="E111" s="28" t="s">
        <v>20</v>
      </c>
      <c r="F111" s="31">
        <v>10.523999999999999</v>
      </c>
      <c r="G111" s="28" t="s">
        <v>40</v>
      </c>
      <c r="H111" s="32">
        <v>500</v>
      </c>
      <c r="I111" s="33">
        <v>5262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92</v>
      </c>
      <c r="C112" s="24">
        <v>44592.3828729007</v>
      </c>
      <c r="D112" s="22" t="s">
        <v>9</v>
      </c>
      <c r="E112" s="22" t="s">
        <v>20</v>
      </c>
      <c r="F112" s="25">
        <v>10.523999999999999</v>
      </c>
      <c r="G112" s="22" t="s">
        <v>40</v>
      </c>
      <c r="H112" s="26">
        <v>430</v>
      </c>
      <c r="I112" s="27">
        <v>4525.32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92</v>
      </c>
      <c r="C113" s="30">
        <v>44592.382882808903</v>
      </c>
      <c r="D113" s="28" t="s">
        <v>9</v>
      </c>
      <c r="E113" s="28" t="s">
        <v>28</v>
      </c>
      <c r="F113" s="31">
        <v>78.28</v>
      </c>
      <c r="G113" s="28" t="s">
        <v>40</v>
      </c>
      <c r="H113" s="32">
        <v>88</v>
      </c>
      <c r="I113" s="33">
        <v>6888.64</v>
      </c>
      <c r="J113" s="28" t="s">
        <v>29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92</v>
      </c>
      <c r="C114" s="24">
        <v>44592.382882809201</v>
      </c>
      <c r="D114" s="22" t="s">
        <v>9</v>
      </c>
      <c r="E114" s="22" t="s">
        <v>28</v>
      </c>
      <c r="F114" s="25">
        <v>78.28</v>
      </c>
      <c r="G114" s="22" t="s">
        <v>40</v>
      </c>
      <c r="H114" s="26">
        <v>791</v>
      </c>
      <c r="I114" s="27">
        <v>61919.48</v>
      </c>
      <c r="J114" s="22" t="s">
        <v>29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92</v>
      </c>
      <c r="C115" s="30">
        <v>44592.382931389497</v>
      </c>
      <c r="D115" s="28" t="s">
        <v>9</v>
      </c>
      <c r="E115" s="28" t="s">
        <v>26</v>
      </c>
      <c r="F115" s="31">
        <v>110.22</v>
      </c>
      <c r="G115" s="28" t="s">
        <v>40</v>
      </c>
      <c r="H115" s="32">
        <v>961</v>
      </c>
      <c r="I115" s="33">
        <v>105921.42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92</v>
      </c>
      <c r="C116" s="24">
        <v>44592.382931626104</v>
      </c>
      <c r="D116" s="22" t="s">
        <v>9</v>
      </c>
      <c r="E116" s="22" t="s">
        <v>26</v>
      </c>
      <c r="F116" s="25">
        <v>110.22</v>
      </c>
      <c r="G116" s="22" t="s">
        <v>40</v>
      </c>
      <c r="H116" s="26">
        <v>961</v>
      </c>
      <c r="I116" s="27">
        <v>105921.42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92</v>
      </c>
      <c r="C117" s="30">
        <v>44592.382986864002</v>
      </c>
      <c r="D117" s="28" t="s">
        <v>9</v>
      </c>
      <c r="E117" s="28" t="s">
        <v>20</v>
      </c>
      <c r="F117" s="31">
        <v>10.51</v>
      </c>
      <c r="G117" s="28" t="s">
        <v>40</v>
      </c>
      <c r="H117" s="32">
        <v>956</v>
      </c>
      <c r="I117" s="33">
        <v>10047.56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92</v>
      </c>
      <c r="C118" s="24">
        <v>44592.383089868003</v>
      </c>
      <c r="D118" s="22" t="s">
        <v>9</v>
      </c>
      <c r="E118" s="22" t="s">
        <v>26</v>
      </c>
      <c r="F118" s="25">
        <v>110.14</v>
      </c>
      <c r="G118" s="22" t="s">
        <v>40</v>
      </c>
      <c r="H118" s="26">
        <v>938</v>
      </c>
      <c r="I118" s="27">
        <v>103311.3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92</v>
      </c>
      <c r="C119" s="30">
        <v>44592.383533558503</v>
      </c>
      <c r="D119" s="28" t="s">
        <v>9</v>
      </c>
      <c r="E119" s="28" t="s">
        <v>26</v>
      </c>
      <c r="F119" s="31">
        <v>110.08</v>
      </c>
      <c r="G119" s="28" t="s">
        <v>40</v>
      </c>
      <c r="H119" s="32">
        <v>705</v>
      </c>
      <c r="I119" s="33">
        <v>77606.399999999994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92</v>
      </c>
      <c r="C120" s="24">
        <v>44592.383753550101</v>
      </c>
      <c r="D120" s="22" t="s">
        <v>9</v>
      </c>
      <c r="E120" s="22" t="s">
        <v>26</v>
      </c>
      <c r="F120" s="25">
        <v>110.08</v>
      </c>
      <c r="G120" s="22" t="s">
        <v>40</v>
      </c>
      <c r="H120" s="26">
        <v>400</v>
      </c>
      <c r="I120" s="27">
        <v>44032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92</v>
      </c>
      <c r="C121" s="30">
        <v>44592.383753550501</v>
      </c>
      <c r="D121" s="28" t="s">
        <v>9</v>
      </c>
      <c r="E121" s="28" t="s">
        <v>26</v>
      </c>
      <c r="F121" s="31">
        <v>110.08</v>
      </c>
      <c r="G121" s="28" t="s">
        <v>40</v>
      </c>
      <c r="H121" s="32">
        <v>476</v>
      </c>
      <c r="I121" s="33">
        <v>52398.080000000002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92</v>
      </c>
      <c r="C122" s="24">
        <v>44592.384799932697</v>
      </c>
      <c r="D122" s="22" t="s">
        <v>9</v>
      </c>
      <c r="E122" s="22" t="s">
        <v>20</v>
      </c>
      <c r="F122" s="25">
        <v>10.5</v>
      </c>
      <c r="G122" s="22" t="s">
        <v>40</v>
      </c>
      <c r="H122" s="26">
        <v>830</v>
      </c>
      <c r="I122" s="27">
        <v>8715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92</v>
      </c>
      <c r="C123" s="30">
        <v>44592.384799932901</v>
      </c>
      <c r="D123" s="28" t="s">
        <v>9</v>
      </c>
      <c r="E123" s="28" t="s">
        <v>20</v>
      </c>
      <c r="F123" s="31">
        <v>10.5</v>
      </c>
      <c r="G123" s="28" t="s">
        <v>40</v>
      </c>
      <c r="H123" s="32">
        <v>669</v>
      </c>
      <c r="I123" s="33">
        <v>7024.5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92</v>
      </c>
      <c r="C124" s="24">
        <v>44592.3848000008</v>
      </c>
      <c r="D124" s="22" t="s">
        <v>9</v>
      </c>
      <c r="E124" s="22" t="s">
        <v>20</v>
      </c>
      <c r="F124" s="25">
        <v>10.5</v>
      </c>
      <c r="G124" s="22" t="s">
        <v>40</v>
      </c>
      <c r="H124" s="26">
        <v>1011</v>
      </c>
      <c r="I124" s="27">
        <v>10615.5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92</v>
      </c>
      <c r="C125" s="30">
        <v>44592.384809741103</v>
      </c>
      <c r="D125" s="28" t="s">
        <v>9</v>
      </c>
      <c r="E125" s="28" t="s">
        <v>20</v>
      </c>
      <c r="F125" s="31">
        <v>10.5</v>
      </c>
      <c r="G125" s="28" t="s">
        <v>40</v>
      </c>
      <c r="H125" s="32">
        <v>151</v>
      </c>
      <c r="I125" s="33">
        <v>1585.5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92</v>
      </c>
      <c r="C126" s="24">
        <v>44592.384811126001</v>
      </c>
      <c r="D126" s="22" t="s">
        <v>9</v>
      </c>
      <c r="E126" s="22" t="s">
        <v>26</v>
      </c>
      <c r="F126" s="25">
        <v>110.14</v>
      </c>
      <c r="G126" s="22" t="s">
        <v>40</v>
      </c>
      <c r="H126" s="26">
        <v>540</v>
      </c>
      <c r="I126" s="27">
        <v>59475.6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92</v>
      </c>
      <c r="C127" s="30">
        <v>44592.384811223499</v>
      </c>
      <c r="D127" s="28" t="s">
        <v>9</v>
      </c>
      <c r="E127" s="28" t="s">
        <v>26</v>
      </c>
      <c r="F127" s="31">
        <v>110.14</v>
      </c>
      <c r="G127" s="28" t="s">
        <v>40</v>
      </c>
      <c r="H127" s="32">
        <v>258</v>
      </c>
      <c r="I127" s="33">
        <v>28416.12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92</v>
      </c>
      <c r="C128" s="24">
        <v>44592.384811224001</v>
      </c>
      <c r="D128" s="22" t="s">
        <v>9</v>
      </c>
      <c r="E128" s="22" t="s">
        <v>26</v>
      </c>
      <c r="F128" s="25">
        <v>110.14</v>
      </c>
      <c r="G128" s="22" t="s">
        <v>40</v>
      </c>
      <c r="H128" s="26">
        <v>258</v>
      </c>
      <c r="I128" s="27">
        <v>28416.12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92</v>
      </c>
      <c r="C129" s="30">
        <v>44592.384811224001</v>
      </c>
      <c r="D129" s="28" t="s">
        <v>9</v>
      </c>
      <c r="E129" s="28" t="s">
        <v>26</v>
      </c>
      <c r="F129" s="31">
        <v>110.14</v>
      </c>
      <c r="G129" s="28" t="s">
        <v>40</v>
      </c>
      <c r="H129" s="32">
        <v>258</v>
      </c>
      <c r="I129" s="33">
        <v>28416.12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92</v>
      </c>
      <c r="C130" s="24">
        <v>44592.384811224001</v>
      </c>
      <c r="D130" s="22" t="s">
        <v>9</v>
      </c>
      <c r="E130" s="22" t="s">
        <v>26</v>
      </c>
      <c r="F130" s="25">
        <v>110.14</v>
      </c>
      <c r="G130" s="22" t="s">
        <v>40</v>
      </c>
      <c r="H130" s="26">
        <v>10</v>
      </c>
      <c r="I130" s="27">
        <v>1101.4000000000001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92</v>
      </c>
      <c r="C131" s="30">
        <v>44592.3848113196</v>
      </c>
      <c r="D131" s="28" t="s">
        <v>9</v>
      </c>
      <c r="E131" s="28" t="s">
        <v>26</v>
      </c>
      <c r="F131" s="31">
        <v>110.14</v>
      </c>
      <c r="G131" s="28" t="s">
        <v>40</v>
      </c>
      <c r="H131" s="32">
        <v>540</v>
      </c>
      <c r="I131" s="33">
        <v>59475.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92</v>
      </c>
      <c r="C132" s="24">
        <v>44592.3848113196</v>
      </c>
      <c r="D132" s="22" t="s">
        <v>9</v>
      </c>
      <c r="E132" s="22" t="s">
        <v>26</v>
      </c>
      <c r="F132" s="25">
        <v>110.14</v>
      </c>
      <c r="G132" s="22" t="s">
        <v>40</v>
      </c>
      <c r="H132" s="26">
        <v>278</v>
      </c>
      <c r="I132" s="27">
        <v>30618.92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92</v>
      </c>
      <c r="C133" s="30">
        <v>44592.384811434502</v>
      </c>
      <c r="D133" s="28" t="s">
        <v>9</v>
      </c>
      <c r="E133" s="28" t="s">
        <v>26</v>
      </c>
      <c r="F133" s="31">
        <v>110.14</v>
      </c>
      <c r="G133" s="28" t="s">
        <v>40</v>
      </c>
      <c r="H133" s="32">
        <v>218</v>
      </c>
      <c r="I133" s="33">
        <v>24010.52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92</v>
      </c>
      <c r="C134" s="24">
        <v>44592.384811764103</v>
      </c>
      <c r="D134" s="22" t="s">
        <v>9</v>
      </c>
      <c r="E134" s="22" t="s">
        <v>26</v>
      </c>
      <c r="F134" s="25">
        <v>110.14</v>
      </c>
      <c r="G134" s="22" t="s">
        <v>40</v>
      </c>
      <c r="H134" s="26">
        <v>74</v>
      </c>
      <c r="I134" s="27">
        <v>8150.36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92</v>
      </c>
      <c r="C135" s="30">
        <v>44592.384945528298</v>
      </c>
      <c r="D135" s="28" t="s">
        <v>9</v>
      </c>
      <c r="E135" s="28" t="s">
        <v>26</v>
      </c>
      <c r="F135" s="31">
        <v>110.12</v>
      </c>
      <c r="G135" s="28" t="s">
        <v>40</v>
      </c>
      <c r="H135" s="32">
        <v>915</v>
      </c>
      <c r="I135" s="33">
        <v>100759.8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92</v>
      </c>
      <c r="C136" s="24">
        <v>44592.385391440301</v>
      </c>
      <c r="D136" s="22" t="s">
        <v>9</v>
      </c>
      <c r="E136" s="22" t="s">
        <v>20</v>
      </c>
      <c r="F136" s="25">
        <v>10.492000000000001</v>
      </c>
      <c r="G136" s="22" t="s">
        <v>40</v>
      </c>
      <c r="H136" s="26">
        <v>225</v>
      </c>
      <c r="I136" s="27">
        <v>2360.6999999999998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92</v>
      </c>
      <c r="C137" s="30">
        <v>44592.385391442498</v>
      </c>
      <c r="D137" s="28" t="s">
        <v>9</v>
      </c>
      <c r="E137" s="28" t="s">
        <v>20</v>
      </c>
      <c r="F137" s="31">
        <v>10.492000000000001</v>
      </c>
      <c r="G137" s="28" t="s">
        <v>40</v>
      </c>
      <c r="H137" s="32">
        <v>682</v>
      </c>
      <c r="I137" s="33">
        <v>7155.54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92</v>
      </c>
      <c r="C138" s="24">
        <v>44592.3860449372</v>
      </c>
      <c r="D138" s="22" t="s">
        <v>9</v>
      </c>
      <c r="E138" s="22" t="s">
        <v>26</v>
      </c>
      <c r="F138" s="25">
        <v>110.38</v>
      </c>
      <c r="G138" s="22" t="s">
        <v>40</v>
      </c>
      <c r="H138" s="26">
        <v>340</v>
      </c>
      <c r="I138" s="27">
        <v>37529.199999999997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92</v>
      </c>
      <c r="C139" s="30">
        <v>44592.386045057501</v>
      </c>
      <c r="D139" s="28" t="s">
        <v>9</v>
      </c>
      <c r="E139" s="28" t="s">
        <v>26</v>
      </c>
      <c r="F139" s="31">
        <v>110.38</v>
      </c>
      <c r="G139" s="28" t="s">
        <v>40</v>
      </c>
      <c r="H139" s="32">
        <v>163</v>
      </c>
      <c r="I139" s="33">
        <v>17991.939999999999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92</v>
      </c>
      <c r="C140" s="24">
        <v>44592.386045057501</v>
      </c>
      <c r="D140" s="22" t="s">
        <v>9</v>
      </c>
      <c r="E140" s="22" t="s">
        <v>26</v>
      </c>
      <c r="F140" s="25">
        <v>110.38</v>
      </c>
      <c r="G140" s="22" t="s">
        <v>40</v>
      </c>
      <c r="H140" s="26">
        <v>41</v>
      </c>
      <c r="I140" s="27">
        <v>4525.58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92</v>
      </c>
      <c r="C141" s="30">
        <v>44592.386045074003</v>
      </c>
      <c r="D141" s="28" t="s">
        <v>9</v>
      </c>
      <c r="E141" s="28" t="s">
        <v>26</v>
      </c>
      <c r="F141" s="31">
        <v>110.38</v>
      </c>
      <c r="G141" s="28" t="s">
        <v>40</v>
      </c>
      <c r="H141" s="32">
        <v>163</v>
      </c>
      <c r="I141" s="33">
        <v>17991.939999999999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92</v>
      </c>
      <c r="C142" s="24">
        <v>44592.386045074003</v>
      </c>
      <c r="D142" s="22" t="s">
        <v>9</v>
      </c>
      <c r="E142" s="22" t="s">
        <v>26</v>
      </c>
      <c r="F142" s="25">
        <v>110.38</v>
      </c>
      <c r="G142" s="22" t="s">
        <v>40</v>
      </c>
      <c r="H142" s="26">
        <v>163</v>
      </c>
      <c r="I142" s="27">
        <v>17991.939999999999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92</v>
      </c>
      <c r="C143" s="30">
        <v>44592.386045074003</v>
      </c>
      <c r="D143" s="28" t="s">
        <v>9</v>
      </c>
      <c r="E143" s="28" t="s">
        <v>26</v>
      </c>
      <c r="F143" s="31">
        <v>110.38</v>
      </c>
      <c r="G143" s="28" t="s">
        <v>40</v>
      </c>
      <c r="H143" s="32">
        <v>163</v>
      </c>
      <c r="I143" s="33">
        <v>17991.939999999999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92</v>
      </c>
      <c r="C144" s="24">
        <v>44592.386045074003</v>
      </c>
      <c r="D144" s="22" t="s">
        <v>9</v>
      </c>
      <c r="E144" s="22" t="s">
        <v>26</v>
      </c>
      <c r="F144" s="25">
        <v>110.38</v>
      </c>
      <c r="G144" s="22" t="s">
        <v>40</v>
      </c>
      <c r="H144" s="26">
        <v>163</v>
      </c>
      <c r="I144" s="27">
        <v>17991.939999999999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92</v>
      </c>
      <c r="C145" s="30">
        <v>44592.386045074003</v>
      </c>
      <c r="D145" s="28" t="s">
        <v>9</v>
      </c>
      <c r="E145" s="28" t="s">
        <v>26</v>
      </c>
      <c r="F145" s="31">
        <v>110.38</v>
      </c>
      <c r="G145" s="28" t="s">
        <v>40</v>
      </c>
      <c r="H145" s="32">
        <v>144</v>
      </c>
      <c r="I145" s="33">
        <v>15894.72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92</v>
      </c>
      <c r="C146" s="24">
        <v>44592.386045171603</v>
      </c>
      <c r="D146" s="22" t="s">
        <v>9</v>
      </c>
      <c r="E146" s="22" t="s">
        <v>26</v>
      </c>
      <c r="F146" s="25">
        <v>110.38</v>
      </c>
      <c r="G146" s="22" t="s">
        <v>40</v>
      </c>
      <c r="H146" s="26">
        <v>340</v>
      </c>
      <c r="I146" s="27">
        <v>37529.199999999997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92</v>
      </c>
      <c r="C147" s="30">
        <v>44592.386045172098</v>
      </c>
      <c r="D147" s="28" t="s">
        <v>9</v>
      </c>
      <c r="E147" s="28" t="s">
        <v>26</v>
      </c>
      <c r="F147" s="31">
        <v>110.38</v>
      </c>
      <c r="G147" s="28" t="s">
        <v>40</v>
      </c>
      <c r="H147" s="32">
        <v>340</v>
      </c>
      <c r="I147" s="33">
        <v>37529.199999999997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92</v>
      </c>
      <c r="C148" s="24">
        <v>44592.386045180698</v>
      </c>
      <c r="D148" s="22" t="s">
        <v>9</v>
      </c>
      <c r="E148" s="22" t="s">
        <v>26</v>
      </c>
      <c r="F148" s="25">
        <v>110.38</v>
      </c>
      <c r="G148" s="22" t="s">
        <v>40</v>
      </c>
      <c r="H148" s="26">
        <v>340</v>
      </c>
      <c r="I148" s="27">
        <v>37529.199999999997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92</v>
      </c>
      <c r="C149" s="30">
        <v>44592.386045180698</v>
      </c>
      <c r="D149" s="28" t="s">
        <v>9</v>
      </c>
      <c r="E149" s="28" t="s">
        <v>26</v>
      </c>
      <c r="F149" s="31">
        <v>110.38</v>
      </c>
      <c r="G149" s="28" t="s">
        <v>40</v>
      </c>
      <c r="H149" s="32">
        <v>85</v>
      </c>
      <c r="I149" s="33">
        <v>9382.2999999999993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92</v>
      </c>
      <c r="C150" s="24">
        <v>44592.386050466303</v>
      </c>
      <c r="D150" s="22" t="s">
        <v>9</v>
      </c>
      <c r="E150" s="22" t="s">
        <v>26</v>
      </c>
      <c r="F150" s="25">
        <v>110.38</v>
      </c>
      <c r="G150" s="22" t="s">
        <v>40</v>
      </c>
      <c r="H150" s="26">
        <v>165</v>
      </c>
      <c r="I150" s="27">
        <v>18212.7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92</v>
      </c>
      <c r="C151" s="30">
        <v>44592.3866968191</v>
      </c>
      <c r="D151" s="28" t="s">
        <v>9</v>
      </c>
      <c r="E151" s="28" t="s">
        <v>20</v>
      </c>
      <c r="F151" s="31">
        <v>10.534000000000001</v>
      </c>
      <c r="G151" s="28" t="s">
        <v>40</v>
      </c>
      <c r="H151" s="32">
        <v>48</v>
      </c>
      <c r="I151" s="33">
        <v>505.63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92</v>
      </c>
      <c r="C152" s="24">
        <v>44592.386700376403</v>
      </c>
      <c r="D152" s="22" t="s">
        <v>9</v>
      </c>
      <c r="E152" s="22" t="s">
        <v>20</v>
      </c>
      <c r="F152" s="25">
        <v>10.534000000000001</v>
      </c>
      <c r="G152" s="22" t="s">
        <v>40</v>
      </c>
      <c r="H152" s="26">
        <v>1024</v>
      </c>
      <c r="I152" s="27">
        <v>10786.82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92</v>
      </c>
      <c r="C153" s="30">
        <v>44592.386746163203</v>
      </c>
      <c r="D153" s="28" t="s">
        <v>9</v>
      </c>
      <c r="E153" s="28" t="s">
        <v>20</v>
      </c>
      <c r="F153" s="31">
        <v>10.534000000000001</v>
      </c>
      <c r="G153" s="28" t="s">
        <v>40</v>
      </c>
      <c r="H153" s="32">
        <v>653</v>
      </c>
      <c r="I153" s="33">
        <v>6878.7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92</v>
      </c>
      <c r="C154" s="24">
        <v>44592.386746362201</v>
      </c>
      <c r="D154" s="22" t="s">
        <v>9</v>
      </c>
      <c r="E154" s="22" t="s">
        <v>20</v>
      </c>
      <c r="F154" s="25">
        <v>10.534000000000001</v>
      </c>
      <c r="G154" s="22" t="s">
        <v>40</v>
      </c>
      <c r="H154" s="26">
        <v>653</v>
      </c>
      <c r="I154" s="27">
        <v>6878.7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92</v>
      </c>
      <c r="C155" s="30">
        <v>44592.3867463754</v>
      </c>
      <c r="D155" s="28" t="s">
        <v>9</v>
      </c>
      <c r="E155" s="28" t="s">
        <v>20</v>
      </c>
      <c r="F155" s="31">
        <v>10.534000000000001</v>
      </c>
      <c r="G155" s="28" t="s">
        <v>40</v>
      </c>
      <c r="H155" s="32">
        <v>276</v>
      </c>
      <c r="I155" s="33">
        <v>2907.38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92</v>
      </c>
      <c r="C156" s="24">
        <v>44592.386759772096</v>
      </c>
      <c r="D156" s="22" t="s">
        <v>9</v>
      </c>
      <c r="E156" s="22" t="s">
        <v>26</v>
      </c>
      <c r="F156" s="25">
        <v>110.46</v>
      </c>
      <c r="G156" s="22" t="s">
        <v>40</v>
      </c>
      <c r="H156" s="26">
        <v>821</v>
      </c>
      <c r="I156" s="27">
        <v>90687.66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92</v>
      </c>
      <c r="C157" s="30">
        <v>44592.386886879001</v>
      </c>
      <c r="D157" s="28" t="s">
        <v>9</v>
      </c>
      <c r="E157" s="28" t="s">
        <v>26</v>
      </c>
      <c r="F157" s="31">
        <v>110.38</v>
      </c>
      <c r="G157" s="28" t="s">
        <v>40</v>
      </c>
      <c r="H157" s="32">
        <v>1685</v>
      </c>
      <c r="I157" s="33">
        <v>185990.3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92</v>
      </c>
      <c r="C158" s="24">
        <v>44592.387052449601</v>
      </c>
      <c r="D158" s="22" t="s">
        <v>9</v>
      </c>
      <c r="E158" s="22" t="s">
        <v>28</v>
      </c>
      <c r="F158" s="25">
        <v>78.28</v>
      </c>
      <c r="G158" s="22" t="s">
        <v>40</v>
      </c>
      <c r="H158" s="26">
        <v>852</v>
      </c>
      <c r="I158" s="27">
        <v>66694.559999999998</v>
      </c>
      <c r="J158" s="22" t="s">
        <v>29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92</v>
      </c>
      <c r="C159" s="30">
        <v>44592.387189422203</v>
      </c>
      <c r="D159" s="28" t="s">
        <v>9</v>
      </c>
      <c r="E159" s="28" t="s">
        <v>26</v>
      </c>
      <c r="F159" s="31">
        <v>110.22</v>
      </c>
      <c r="G159" s="28" t="s">
        <v>40</v>
      </c>
      <c r="H159" s="32">
        <v>745</v>
      </c>
      <c r="I159" s="33">
        <v>82113.899999999994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92</v>
      </c>
      <c r="C160" s="24">
        <v>44592.387613838597</v>
      </c>
      <c r="D160" s="22" t="s">
        <v>9</v>
      </c>
      <c r="E160" s="22" t="s">
        <v>26</v>
      </c>
      <c r="F160" s="25">
        <v>110.34</v>
      </c>
      <c r="G160" s="22" t="s">
        <v>40</v>
      </c>
      <c r="H160" s="26">
        <v>866</v>
      </c>
      <c r="I160" s="27">
        <v>95554.44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92</v>
      </c>
      <c r="C161" s="30">
        <v>44592.388198105102</v>
      </c>
      <c r="D161" s="28" t="s">
        <v>9</v>
      </c>
      <c r="E161" s="28" t="s">
        <v>26</v>
      </c>
      <c r="F161" s="31">
        <v>110.52</v>
      </c>
      <c r="G161" s="28" t="s">
        <v>40</v>
      </c>
      <c r="H161" s="32">
        <v>1047</v>
      </c>
      <c r="I161" s="33">
        <v>115714.44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92</v>
      </c>
      <c r="C162" s="24">
        <v>44592.388198225402</v>
      </c>
      <c r="D162" s="22" t="s">
        <v>9</v>
      </c>
      <c r="E162" s="22" t="s">
        <v>20</v>
      </c>
      <c r="F162" s="25">
        <v>10.534000000000001</v>
      </c>
      <c r="G162" s="22" t="s">
        <v>40</v>
      </c>
      <c r="H162" s="26">
        <v>1069</v>
      </c>
      <c r="I162" s="27">
        <v>11260.85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92</v>
      </c>
      <c r="C163" s="30">
        <v>44592.388516626503</v>
      </c>
      <c r="D163" s="28" t="s">
        <v>9</v>
      </c>
      <c r="E163" s="28" t="s">
        <v>20</v>
      </c>
      <c r="F163" s="31">
        <v>10.532</v>
      </c>
      <c r="G163" s="28" t="s">
        <v>40</v>
      </c>
      <c r="H163" s="32">
        <v>817</v>
      </c>
      <c r="I163" s="33">
        <v>8604.64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92</v>
      </c>
      <c r="C164" s="24">
        <v>44592.388516626801</v>
      </c>
      <c r="D164" s="22" t="s">
        <v>9</v>
      </c>
      <c r="E164" s="22" t="s">
        <v>20</v>
      </c>
      <c r="F164" s="25">
        <v>10.532</v>
      </c>
      <c r="G164" s="22" t="s">
        <v>40</v>
      </c>
      <c r="H164" s="26">
        <v>354</v>
      </c>
      <c r="I164" s="27">
        <v>3728.33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92</v>
      </c>
      <c r="C165" s="30">
        <v>44592.3885181031</v>
      </c>
      <c r="D165" s="28" t="s">
        <v>9</v>
      </c>
      <c r="E165" s="28" t="s">
        <v>26</v>
      </c>
      <c r="F165" s="31">
        <v>110.44</v>
      </c>
      <c r="G165" s="28" t="s">
        <v>40</v>
      </c>
      <c r="H165" s="32">
        <v>813</v>
      </c>
      <c r="I165" s="33">
        <v>89787.7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92</v>
      </c>
      <c r="C166" s="24">
        <v>44592.388943358499</v>
      </c>
      <c r="D166" s="22" t="s">
        <v>9</v>
      </c>
      <c r="E166" s="22" t="s">
        <v>26</v>
      </c>
      <c r="F166" s="25">
        <v>110.38</v>
      </c>
      <c r="G166" s="22" t="s">
        <v>40</v>
      </c>
      <c r="H166" s="26">
        <v>289</v>
      </c>
      <c r="I166" s="27">
        <v>31899.82</v>
      </c>
      <c r="J166" s="22" t="s">
        <v>23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92</v>
      </c>
      <c r="C167" s="30">
        <v>44592.3889469934</v>
      </c>
      <c r="D167" s="28" t="s">
        <v>9</v>
      </c>
      <c r="E167" s="28" t="s">
        <v>26</v>
      </c>
      <c r="F167" s="31">
        <v>110.38</v>
      </c>
      <c r="G167" s="28" t="s">
        <v>40</v>
      </c>
      <c r="H167" s="32">
        <v>100</v>
      </c>
      <c r="I167" s="33">
        <v>11038</v>
      </c>
      <c r="J167" s="28" t="s">
        <v>23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92</v>
      </c>
      <c r="C168" s="24">
        <v>44592.389688909199</v>
      </c>
      <c r="D168" s="22" t="s">
        <v>9</v>
      </c>
      <c r="E168" s="22" t="s">
        <v>20</v>
      </c>
      <c r="F168" s="25">
        <v>10.55</v>
      </c>
      <c r="G168" s="22" t="s">
        <v>40</v>
      </c>
      <c r="H168" s="26">
        <v>93</v>
      </c>
      <c r="I168" s="27">
        <v>981.15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92</v>
      </c>
      <c r="C169" s="30">
        <v>44592.390026647903</v>
      </c>
      <c r="D169" s="28" t="s">
        <v>9</v>
      </c>
      <c r="E169" s="28" t="s">
        <v>20</v>
      </c>
      <c r="F169" s="31">
        <v>10.542</v>
      </c>
      <c r="G169" s="28" t="s">
        <v>40</v>
      </c>
      <c r="H169" s="32">
        <v>1174</v>
      </c>
      <c r="I169" s="33">
        <v>12376.31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92</v>
      </c>
      <c r="C170" s="24">
        <v>44592.390026762398</v>
      </c>
      <c r="D170" s="22" t="s">
        <v>9</v>
      </c>
      <c r="E170" s="22" t="s">
        <v>20</v>
      </c>
      <c r="F170" s="25">
        <v>10.542</v>
      </c>
      <c r="G170" s="22" t="s">
        <v>40</v>
      </c>
      <c r="H170" s="26">
        <v>841</v>
      </c>
      <c r="I170" s="27">
        <v>8865.82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92</v>
      </c>
      <c r="C171" s="30">
        <v>44592.390044000203</v>
      </c>
      <c r="D171" s="28" t="s">
        <v>9</v>
      </c>
      <c r="E171" s="28" t="s">
        <v>26</v>
      </c>
      <c r="F171" s="31">
        <v>110.52</v>
      </c>
      <c r="G171" s="28" t="s">
        <v>40</v>
      </c>
      <c r="H171" s="32">
        <v>124</v>
      </c>
      <c r="I171" s="33">
        <v>13704.48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92</v>
      </c>
      <c r="C172" s="24">
        <v>44592.390044000502</v>
      </c>
      <c r="D172" s="22" t="s">
        <v>9</v>
      </c>
      <c r="E172" s="22" t="s">
        <v>26</v>
      </c>
      <c r="F172" s="25">
        <v>110.52</v>
      </c>
      <c r="G172" s="22" t="s">
        <v>40</v>
      </c>
      <c r="H172" s="26">
        <v>1100</v>
      </c>
      <c r="I172" s="27">
        <v>121572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92</v>
      </c>
      <c r="C173" s="30">
        <v>44592.390044002103</v>
      </c>
      <c r="D173" s="28" t="s">
        <v>9</v>
      </c>
      <c r="E173" s="28" t="s">
        <v>26</v>
      </c>
      <c r="F173" s="31">
        <v>110.52</v>
      </c>
      <c r="G173" s="28" t="s">
        <v>40</v>
      </c>
      <c r="H173" s="32">
        <v>428</v>
      </c>
      <c r="I173" s="33">
        <v>47302.55999999999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92</v>
      </c>
      <c r="C174" s="24">
        <v>44592.3900440098</v>
      </c>
      <c r="D174" s="22" t="s">
        <v>9</v>
      </c>
      <c r="E174" s="22" t="s">
        <v>26</v>
      </c>
      <c r="F174" s="25">
        <v>110.52</v>
      </c>
      <c r="G174" s="22" t="s">
        <v>40</v>
      </c>
      <c r="H174" s="26">
        <v>91</v>
      </c>
      <c r="I174" s="27">
        <v>10057.32</v>
      </c>
      <c r="J174" s="22" t="s">
        <v>23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92</v>
      </c>
      <c r="C175" s="30">
        <v>44592.390044019397</v>
      </c>
      <c r="D175" s="28" t="s">
        <v>9</v>
      </c>
      <c r="E175" s="28" t="s">
        <v>26</v>
      </c>
      <c r="F175" s="31">
        <v>110.52</v>
      </c>
      <c r="G175" s="28" t="s">
        <v>40</v>
      </c>
      <c r="H175" s="32">
        <v>201</v>
      </c>
      <c r="I175" s="33">
        <v>22214.52</v>
      </c>
      <c r="J175" s="28" t="s">
        <v>24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92</v>
      </c>
      <c r="C176" s="24">
        <v>44592.390095848998</v>
      </c>
      <c r="D176" s="22" t="s">
        <v>9</v>
      </c>
      <c r="E176" s="22" t="s">
        <v>26</v>
      </c>
      <c r="F176" s="25">
        <v>110.52</v>
      </c>
      <c r="G176" s="22" t="s">
        <v>40</v>
      </c>
      <c r="H176" s="26">
        <v>1248</v>
      </c>
      <c r="I176" s="27">
        <v>137928.95999999999</v>
      </c>
      <c r="J176" s="22" t="s">
        <v>23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92</v>
      </c>
      <c r="C177" s="30">
        <v>44592.390270606702</v>
      </c>
      <c r="D177" s="28" t="s">
        <v>9</v>
      </c>
      <c r="E177" s="28" t="s">
        <v>26</v>
      </c>
      <c r="F177" s="31">
        <v>110.44</v>
      </c>
      <c r="G177" s="28" t="s">
        <v>40</v>
      </c>
      <c r="H177" s="32">
        <v>634</v>
      </c>
      <c r="I177" s="33">
        <v>70018.960000000006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92</v>
      </c>
      <c r="C178" s="24">
        <v>44592.390270607801</v>
      </c>
      <c r="D178" s="22" t="s">
        <v>9</v>
      </c>
      <c r="E178" s="22" t="s">
        <v>26</v>
      </c>
      <c r="F178" s="25">
        <v>110.44</v>
      </c>
      <c r="G178" s="22" t="s">
        <v>40</v>
      </c>
      <c r="H178" s="26">
        <v>85</v>
      </c>
      <c r="I178" s="27">
        <v>9387.4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92</v>
      </c>
      <c r="C179" s="30">
        <v>44592.391132150202</v>
      </c>
      <c r="D179" s="28" t="s">
        <v>9</v>
      </c>
      <c r="E179" s="28" t="s">
        <v>20</v>
      </c>
      <c r="F179" s="31">
        <v>10.554</v>
      </c>
      <c r="G179" s="28" t="s">
        <v>40</v>
      </c>
      <c r="H179" s="32">
        <v>895</v>
      </c>
      <c r="I179" s="33">
        <v>9445.83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92</v>
      </c>
      <c r="C180" s="24">
        <v>44592.3912949445</v>
      </c>
      <c r="D180" s="22" t="s">
        <v>9</v>
      </c>
      <c r="E180" s="22" t="s">
        <v>26</v>
      </c>
      <c r="F180" s="25">
        <v>110.64</v>
      </c>
      <c r="G180" s="22" t="s">
        <v>40</v>
      </c>
      <c r="H180" s="26">
        <v>380</v>
      </c>
      <c r="I180" s="27">
        <v>42043.199999999997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92</v>
      </c>
      <c r="C181" s="30">
        <v>44592.3912949445</v>
      </c>
      <c r="D181" s="28" t="s">
        <v>9</v>
      </c>
      <c r="E181" s="28" t="s">
        <v>26</v>
      </c>
      <c r="F181" s="31">
        <v>110.64</v>
      </c>
      <c r="G181" s="28" t="s">
        <v>40</v>
      </c>
      <c r="H181" s="32">
        <v>876</v>
      </c>
      <c r="I181" s="33">
        <v>96920.639999999999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92</v>
      </c>
      <c r="C182" s="24">
        <v>44592.391295023597</v>
      </c>
      <c r="D182" s="22" t="s">
        <v>9</v>
      </c>
      <c r="E182" s="22" t="s">
        <v>20</v>
      </c>
      <c r="F182" s="25">
        <v>10.55</v>
      </c>
      <c r="G182" s="22" t="s">
        <v>40</v>
      </c>
      <c r="H182" s="26">
        <v>1262</v>
      </c>
      <c r="I182" s="27">
        <v>13314.1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92</v>
      </c>
      <c r="C183" s="30">
        <v>44592.391295059097</v>
      </c>
      <c r="D183" s="28" t="s">
        <v>9</v>
      </c>
      <c r="E183" s="28" t="s">
        <v>26</v>
      </c>
      <c r="F183" s="31">
        <v>110.64</v>
      </c>
      <c r="G183" s="28" t="s">
        <v>40</v>
      </c>
      <c r="H183" s="32">
        <v>182</v>
      </c>
      <c r="I183" s="33">
        <v>20136.48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92</v>
      </c>
      <c r="C184" s="24">
        <v>44592.391295059599</v>
      </c>
      <c r="D184" s="22" t="s">
        <v>9</v>
      </c>
      <c r="E184" s="22" t="s">
        <v>26</v>
      </c>
      <c r="F184" s="25">
        <v>110.64</v>
      </c>
      <c r="G184" s="22" t="s">
        <v>40</v>
      </c>
      <c r="H184" s="26">
        <v>182</v>
      </c>
      <c r="I184" s="27">
        <v>20136.48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92</v>
      </c>
      <c r="C185" s="30">
        <v>44592.391295059599</v>
      </c>
      <c r="D185" s="28" t="s">
        <v>9</v>
      </c>
      <c r="E185" s="28" t="s">
        <v>26</v>
      </c>
      <c r="F185" s="31">
        <v>110.64</v>
      </c>
      <c r="G185" s="28" t="s">
        <v>40</v>
      </c>
      <c r="H185" s="32">
        <v>182</v>
      </c>
      <c r="I185" s="33">
        <v>20136.48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92</v>
      </c>
      <c r="C186" s="24">
        <v>44592.391295059599</v>
      </c>
      <c r="D186" s="22" t="s">
        <v>9</v>
      </c>
      <c r="E186" s="22" t="s">
        <v>26</v>
      </c>
      <c r="F186" s="25">
        <v>110.64</v>
      </c>
      <c r="G186" s="22" t="s">
        <v>40</v>
      </c>
      <c r="H186" s="26">
        <v>182</v>
      </c>
      <c r="I186" s="27">
        <v>20136.48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92</v>
      </c>
      <c r="C187" s="30">
        <v>44592.391295059599</v>
      </c>
      <c r="D187" s="28" t="s">
        <v>9</v>
      </c>
      <c r="E187" s="28" t="s">
        <v>26</v>
      </c>
      <c r="F187" s="31">
        <v>110.64</v>
      </c>
      <c r="G187" s="28" t="s">
        <v>40</v>
      </c>
      <c r="H187" s="32">
        <v>182</v>
      </c>
      <c r="I187" s="33">
        <v>20136.48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92</v>
      </c>
      <c r="C188" s="24">
        <v>44592.391295059599</v>
      </c>
      <c r="D188" s="22" t="s">
        <v>9</v>
      </c>
      <c r="E188" s="22" t="s">
        <v>26</v>
      </c>
      <c r="F188" s="25">
        <v>110.64</v>
      </c>
      <c r="G188" s="22" t="s">
        <v>40</v>
      </c>
      <c r="H188" s="26">
        <v>88</v>
      </c>
      <c r="I188" s="27">
        <v>9736.32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92</v>
      </c>
      <c r="C189" s="30">
        <v>44592.391295065703</v>
      </c>
      <c r="D189" s="28" t="s">
        <v>9</v>
      </c>
      <c r="E189" s="28" t="s">
        <v>26</v>
      </c>
      <c r="F189" s="31">
        <v>110.64</v>
      </c>
      <c r="G189" s="28" t="s">
        <v>40</v>
      </c>
      <c r="H189" s="32">
        <v>32</v>
      </c>
      <c r="I189" s="33">
        <v>3540.48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92</v>
      </c>
      <c r="C190" s="24">
        <v>44592.391295138601</v>
      </c>
      <c r="D190" s="22" t="s">
        <v>9</v>
      </c>
      <c r="E190" s="22" t="s">
        <v>26</v>
      </c>
      <c r="F190" s="25">
        <v>110.64</v>
      </c>
      <c r="G190" s="22" t="s">
        <v>40</v>
      </c>
      <c r="H190" s="26">
        <v>20</v>
      </c>
      <c r="I190" s="27">
        <v>2212.800000000000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92</v>
      </c>
      <c r="C191" s="30">
        <v>44592.391869988598</v>
      </c>
      <c r="D191" s="28" t="s">
        <v>9</v>
      </c>
      <c r="E191" s="28" t="s">
        <v>26</v>
      </c>
      <c r="F191" s="31">
        <v>110.58</v>
      </c>
      <c r="G191" s="28" t="s">
        <v>40</v>
      </c>
      <c r="H191" s="32">
        <v>732</v>
      </c>
      <c r="I191" s="33">
        <v>80944.56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92</v>
      </c>
      <c r="C192" s="24">
        <v>44592.392047786503</v>
      </c>
      <c r="D192" s="22" t="s">
        <v>9</v>
      </c>
      <c r="E192" s="22" t="s">
        <v>26</v>
      </c>
      <c r="F192" s="25">
        <v>110.5</v>
      </c>
      <c r="G192" s="22" t="s">
        <v>40</v>
      </c>
      <c r="H192" s="26">
        <v>811</v>
      </c>
      <c r="I192" s="27">
        <v>89615.5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92</v>
      </c>
      <c r="C193" s="30">
        <v>44592.392362332903</v>
      </c>
      <c r="D193" s="28" t="s">
        <v>9</v>
      </c>
      <c r="E193" s="28" t="s">
        <v>20</v>
      </c>
      <c r="F193" s="31">
        <v>10.534000000000001</v>
      </c>
      <c r="G193" s="28" t="s">
        <v>40</v>
      </c>
      <c r="H193" s="32">
        <v>874</v>
      </c>
      <c r="I193" s="33">
        <v>9206.7199999999993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92</v>
      </c>
      <c r="C194" s="24">
        <v>44592.392915554803</v>
      </c>
      <c r="D194" s="22" t="s">
        <v>9</v>
      </c>
      <c r="E194" s="22" t="s">
        <v>26</v>
      </c>
      <c r="F194" s="25">
        <v>110.5</v>
      </c>
      <c r="G194" s="22" t="s">
        <v>40</v>
      </c>
      <c r="H194" s="26">
        <v>790</v>
      </c>
      <c r="I194" s="27">
        <v>87295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92</v>
      </c>
      <c r="C195" s="30">
        <v>44592.3929155566</v>
      </c>
      <c r="D195" s="28" t="s">
        <v>9</v>
      </c>
      <c r="E195" s="28" t="s">
        <v>26</v>
      </c>
      <c r="F195" s="31">
        <v>110.5</v>
      </c>
      <c r="G195" s="28" t="s">
        <v>40</v>
      </c>
      <c r="H195" s="32">
        <v>65</v>
      </c>
      <c r="I195" s="33">
        <v>7182.5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92</v>
      </c>
      <c r="C196" s="24">
        <v>44592.392924313797</v>
      </c>
      <c r="D196" s="22" t="s">
        <v>9</v>
      </c>
      <c r="E196" s="22" t="s">
        <v>20</v>
      </c>
      <c r="F196" s="25">
        <v>10.538</v>
      </c>
      <c r="G196" s="22" t="s">
        <v>40</v>
      </c>
      <c r="H196" s="26">
        <v>238</v>
      </c>
      <c r="I196" s="27">
        <v>2508.04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92</v>
      </c>
      <c r="C197" s="30">
        <v>44592.392924314998</v>
      </c>
      <c r="D197" s="28" t="s">
        <v>9</v>
      </c>
      <c r="E197" s="28" t="s">
        <v>20</v>
      </c>
      <c r="F197" s="31">
        <v>10.538</v>
      </c>
      <c r="G197" s="28" t="s">
        <v>40</v>
      </c>
      <c r="H197" s="32">
        <v>625</v>
      </c>
      <c r="I197" s="33">
        <v>6586.25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92</v>
      </c>
      <c r="C198" s="24">
        <v>44592.393314853398</v>
      </c>
      <c r="D198" s="22" t="s">
        <v>9</v>
      </c>
      <c r="E198" s="22" t="s">
        <v>26</v>
      </c>
      <c r="F198" s="25">
        <v>110.68</v>
      </c>
      <c r="G198" s="22" t="s">
        <v>40</v>
      </c>
      <c r="H198" s="26">
        <v>44</v>
      </c>
      <c r="I198" s="27">
        <v>4869.92</v>
      </c>
      <c r="J198" s="22" t="s">
        <v>24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92</v>
      </c>
      <c r="C199" s="30">
        <v>44592.393314854999</v>
      </c>
      <c r="D199" s="28" t="s">
        <v>9</v>
      </c>
      <c r="E199" s="28" t="s">
        <v>26</v>
      </c>
      <c r="F199" s="31">
        <v>110.68</v>
      </c>
      <c r="G199" s="28" t="s">
        <v>40</v>
      </c>
      <c r="H199" s="32">
        <v>11</v>
      </c>
      <c r="I199" s="33">
        <v>1217.48</v>
      </c>
      <c r="J199" s="28" t="s">
        <v>24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92</v>
      </c>
      <c r="C200" s="24">
        <v>44592.393314856199</v>
      </c>
      <c r="D200" s="22" t="s">
        <v>9</v>
      </c>
      <c r="E200" s="22" t="s">
        <v>26</v>
      </c>
      <c r="F200" s="25">
        <v>110.68</v>
      </c>
      <c r="G200" s="22" t="s">
        <v>40</v>
      </c>
      <c r="H200" s="26">
        <v>465</v>
      </c>
      <c r="I200" s="27">
        <v>51466.2</v>
      </c>
      <c r="J200" s="22" t="s">
        <v>24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92</v>
      </c>
      <c r="C201" s="30">
        <v>44592.393314863097</v>
      </c>
      <c r="D201" s="28" t="s">
        <v>9</v>
      </c>
      <c r="E201" s="28" t="s">
        <v>26</v>
      </c>
      <c r="F201" s="31">
        <v>110.68</v>
      </c>
      <c r="G201" s="28" t="s">
        <v>40</v>
      </c>
      <c r="H201" s="32">
        <v>42</v>
      </c>
      <c r="I201" s="33">
        <v>4648.5600000000004</v>
      </c>
      <c r="J201" s="28" t="s">
        <v>24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92</v>
      </c>
      <c r="C202" s="24">
        <v>44592.393314863199</v>
      </c>
      <c r="D202" s="22" t="s">
        <v>9</v>
      </c>
      <c r="E202" s="22" t="s">
        <v>26</v>
      </c>
      <c r="F202" s="25">
        <v>110.68</v>
      </c>
      <c r="G202" s="22" t="s">
        <v>40</v>
      </c>
      <c r="H202" s="26">
        <v>16</v>
      </c>
      <c r="I202" s="27">
        <v>1770.88</v>
      </c>
      <c r="J202" s="22" t="s">
        <v>24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92</v>
      </c>
      <c r="C203" s="30">
        <v>44592.393314863402</v>
      </c>
      <c r="D203" s="28" t="s">
        <v>9</v>
      </c>
      <c r="E203" s="28" t="s">
        <v>26</v>
      </c>
      <c r="F203" s="31">
        <v>110.68</v>
      </c>
      <c r="G203" s="28" t="s">
        <v>40</v>
      </c>
      <c r="H203" s="32">
        <v>24</v>
      </c>
      <c r="I203" s="33">
        <v>2656.32</v>
      </c>
      <c r="J203" s="28" t="s">
        <v>24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92</v>
      </c>
      <c r="C204" s="24">
        <v>44592.393314863497</v>
      </c>
      <c r="D204" s="22" t="s">
        <v>9</v>
      </c>
      <c r="E204" s="22" t="s">
        <v>26</v>
      </c>
      <c r="F204" s="25">
        <v>110.68</v>
      </c>
      <c r="G204" s="22" t="s">
        <v>40</v>
      </c>
      <c r="H204" s="26">
        <v>15</v>
      </c>
      <c r="I204" s="27">
        <v>1660.2</v>
      </c>
      <c r="J204" s="22" t="s">
        <v>24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92</v>
      </c>
      <c r="C205" s="30">
        <v>44592.393314863497</v>
      </c>
      <c r="D205" s="28" t="s">
        <v>9</v>
      </c>
      <c r="E205" s="28" t="s">
        <v>26</v>
      </c>
      <c r="F205" s="31">
        <v>110.68</v>
      </c>
      <c r="G205" s="28" t="s">
        <v>40</v>
      </c>
      <c r="H205" s="32">
        <v>53</v>
      </c>
      <c r="I205" s="33">
        <v>5866.04</v>
      </c>
      <c r="J205" s="28" t="s">
        <v>24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92</v>
      </c>
      <c r="C206" s="24">
        <v>44592.393315097099</v>
      </c>
      <c r="D206" s="22" t="s">
        <v>9</v>
      </c>
      <c r="E206" s="22" t="s">
        <v>26</v>
      </c>
      <c r="F206" s="25">
        <v>110.68</v>
      </c>
      <c r="G206" s="22" t="s">
        <v>40</v>
      </c>
      <c r="H206" s="26">
        <v>370</v>
      </c>
      <c r="I206" s="27">
        <v>40951.599999999999</v>
      </c>
      <c r="J206" s="22" t="s">
        <v>24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92</v>
      </c>
      <c r="C207" s="30">
        <v>44592.393375650303</v>
      </c>
      <c r="D207" s="28" t="s">
        <v>9</v>
      </c>
      <c r="E207" s="28" t="s">
        <v>26</v>
      </c>
      <c r="F207" s="31">
        <v>110.68</v>
      </c>
      <c r="G207" s="28" t="s">
        <v>40</v>
      </c>
      <c r="H207" s="32">
        <v>317</v>
      </c>
      <c r="I207" s="33">
        <v>35085.56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92</v>
      </c>
      <c r="C208" s="24">
        <v>44592.393638482397</v>
      </c>
      <c r="D208" s="22" t="s">
        <v>9</v>
      </c>
      <c r="E208" s="22" t="s">
        <v>26</v>
      </c>
      <c r="F208" s="25">
        <v>110.76</v>
      </c>
      <c r="G208" s="22" t="s">
        <v>40</v>
      </c>
      <c r="H208" s="26">
        <v>835</v>
      </c>
      <c r="I208" s="27">
        <v>92484.6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92</v>
      </c>
      <c r="C209" s="30">
        <v>44592.393773278804</v>
      </c>
      <c r="D209" s="28" t="s">
        <v>9</v>
      </c>
      <c r="E209" s="28" t="s">
        <v>20</v>
      </c>
      <c r="F209" s="31">
        <v>10.558</v>
      </c>
      <c r="G209" s="28" t="s">
        <v>40</v>
      </c>
      <c r="H209" s="32">
        <v>851</v>
      </c>
      <c r="I209" s="33">
        <v>8984.86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92</v>
      </c>
      <c r="C210" s="24">
        <v>44592.3937732798</v>
      </c>
      <c r="D210" s="22" t="s">
        <v>9</v>
      </c>
      <c r="E210" s="22" t="s">
        <v>20</v>
      </c>
      <c r="F210" s="25">
        <v>10.558</v>
      </c>
      <c r="G210" s="22" t="s">
        <v>40</v>
      </c>
      <c r="H210" s="26">
        <v>23</v>
      </c>
      <c r="I210" s="27">
        <v>242.83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92</v>
      </c>
      <c r="C211" s="30">
        <v>44592.393937572197</v>
      </c>
      <c r="D211" s="28" t="s">
        <v>9</v>
      </c>
      <c r="E211" s="28" t="s">
        <v>26</v>
      </c>
      <c r="F211" s="31">
        <v>110.72</v>
      </c>
      <c r="G211" s="28" t="s">
        <v>40</v>
      </c>
      <c r="H211" s="32">
        <v>237</v>
      </c>
      <c r="I211" s="33">
        <v>26240.639999999999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92</v>
      </c>
      <c r="C212" s="24">
        <v>44592.393937573303</v>
      </c>
      <c r="D212" s="22" t="s">
        <v>9</v>
      </c>
      <c r="E212" s="22" t="s">
        <v>26</v>
      </c>
      <c r="F212" s="25">
        <v>110.72</v>
      </c>
      <c r="G212" s="22" t="s">
        <v>40</v>
      </c>
      <c r="H212" s="26">
        <v>613</v>
      </c>
      <c r="I212" s="27">
        <v>67871.360000000001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92</v>
      </c>
      <c r="C213" s="30">
        <v>44592.3940861597</v>
      </c>
      <c r="D213" s="28" t="s">
        <v>9</v>
      </c>
      <c r="E213" s="28" t="s">
        <v>20</v>
      </c>
      <c r="F213" s="31">
        <v>10.552</v>
      </c>
      <c r="G213" s="28" t="s">
        <v>40</v>
      </c>
      <c r="H213" s="32">
        <v>1173</v>
      </c>
      <c r="I213" s="33">
        <v>12377.5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92</v>
      </c>
      <c r="C214" s="24">
        <v>44592.394461644901</v>
      </c>
      <c r="D214" s="22" t="s">
        <v>9</v>
      </c>
      <c r="E214" s="22" t="s">
        <v>26</v>
      </c>
      <c r="F214" s="25">
        <v>110.74</v>
      </c>
      <c r="G214" s="22" t="s">
        <v>40</v>
      </c>
      <c r="H214" s="26">
        <v>768</v>
      </c>
      <c r="I214" s="27">
        <v>85048.320000000007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92</v>
      </c>
      <c r="C215" s="30">
        <v>44592.394482970602</v>
      </c>
      <c r="D215" s="28" t="s">
        <v>9</v>
      </c>
      <c r="E215" s="28" t="s">
        <v>20</v>
      </c>
      <c r="F215" s="31">
        <v>10.555999999999999</v>
      </c>
      <c r="G215" s="28" t="s">
        <v>40</v>
      </c>
      <c r="H215" s="32">
        <v>872</v>
      </c>
      <c r="I215" s="33">
        <v>9204.83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92</v>
      </c>
      <c r="C216" s="24">
        <v>44592.394682261802</v>
      </c>
      <c r="D216" s="22" t="s">
        <v>9</v>
      </c>
      <c r="E216" s="22" t="s">
        <v>26</v>
      </c>
      <c r="F216" s="25">
        <v>110.58</v>
      </c>
      <c r="G216" s="22" t="s">
        <v>40</v>
      </c>
      <c r="H216" s="26">
        <v>721</v>
      </c>
      <c r="I216" s="27">
        <v>79728.179999999993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92</v>
      </c>
      <c r="C217" s="30">
        <v>44592.395092990599</v>
      </c>
      <c r="D217" s="28" t="s">
        <v>9</v>
      </c>
      <c r="E217" s="28" t="s">
        <v>26</v>
      </c>
      <c r="F217" s="31">
        <v>110.58</v>
      </c>
      <c r="G217" s="28" t="s">
        <v>40</v>
      </c>
      <c r="H217" s="32">
        <v>309</v>
      </c>
      <c r="I217" s="33">
        <v>34169.22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92</v>
      </c>
      <c r="C218" s="24">
        <v>44592.395103215</v>
      </c>
      <c r="D218" s="22" t="s">
        <v>9</v>
      </c>
      <c r="E218" s="22" t="s">
        <v>26</v>
      </c>
      <c r="F218" s="25">
        <v>110.58</v>
      </c>
      <c r="G218" s="22" t="s">
        <v>40</v>
      </c>
      <c r="H218" s="26">
        <v>567</v>
      </c>
      <c r="I218" s="27">
        <v>62698.86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92</v>
      </c>
      <c r="C219" s="30">
        <v>44592.3951032197</v>
      </c>
      <c r="D219" s="28" t="s">
        <v>9</v>
      </c>
      <c r="E219" s="28" t="s">
        <v>20</v>
      </c>
      <c r="F219" s="31">
        <v>10.542</v>
      </c>
      <c r="G219" s="28" t="s">
        <v>40</v>
      </c>
      <c r="H219" s="32">
        <v>895</v>
      </c>
      <c r="I219" s="33">
        <v>9435.09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92</v>
      </c>
      <c r="C220" s="24">
        <v>44592.3951033505</v>
      </c>
      <c r="D220" s="22" t="s">
        <v>9</v>
      </c>
      <c r="E220" s="22" t="s">
        <v>28</v>
      </c>
      <c r="F220" s="25">
        <v>78.459999999999994</v>
      </c>
      <c r="G220" s="22" t="s">
        <v>40</v>
      </c>
      <c r="H220" s="26">
        <v>901</v>
      </c>
      <c r="I220" s="27">
        <v>70692.460000000006</v>
      </c>
      <c r="J220" s="22" t="s">
        <v>29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92</v>
      </c>
      <c r="C221" s="30">
        <v>44592.395384132898</v>
      </c>
      <c r="D221" s="28" t="s">
        <v>9</v>
      </c>
      <c r="E221" s="28" t="s">
        <v>26</v>
      </c>
      <c r="F221" s="31">
        <v>110.56</v>
      </c>
      <c r="G221" s="28" t="s">
        <v>40</v>
      </c>
      <c r="H221" s="32">
        <v>500</v>
      </c>
      <c r="I221" s="33">
        <v>55280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92</v>
      </c>
      <c r="C222" s="24">
        <v>44592.395384136202</v>
      </c>
      <c r="D222" s="22" t="s">
        <v>9</v>
      </c>
      <c r="E222" s="22" t="s">
        <v>26</v>
      </c>
      <c r="F222" s="25">
        <v>110.56</v>
      </c>
      <c r="G222" s="22" t="s">
        <v>40</v>
      </c>
      <c r="H222" s="26">
        <v>347</v>
      </c>
      <c r="I222" s="27">
        <v>38364.32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92</v>
      </c>
      <c r="C223" s="30">
        <v>44592.396049012801</v>
      </c>
      <c r="D223" s="28" t="s">
        <v>9</v>
      </c>
      <c r="E223" s="28" t="s">
        <v>26</v>
      </c>
      <c r="F223" s="31">
        <v>110.58</v>
      </c>
      <c r="G223" s="28" t="s">
        <v>40</v>
      </c>
      <c r="H223" s="32">
        <v>705</v>
      </c>
      <c r="I223" s="33">
        <v>77958.89999999999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92</v>
      </c>
      <c r="C224" s="24">
        <v>44592.396049020899</v>
      </c>
      <c r="D224" s="22" t="s">
        <v>9</v>
      </c>
      <c r="E224" s="22" t="s">
        <v>20</v>
      </c>
      <c r="F224" s="25">
        <v>10.54</v>
      </c>
      <c r="G224" s="22" t="s">
        <v>40</v>
      </c>
      <c r="H224" s="26">
        <v>312</v>
      </c>
      <c r="I224" s="27">
        <v>3288.48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92</v>
      </c>
      <c r="C225" s="30">
        <v>44592.396049021198</v>
      </c>
      <c r="D225" s="28" t="s">
        <v>9</v>
      </c>
      <c r="E225" s="28" t="s">
        <v>20</v>
      </c>
      <c r="F225" s="31">
        <v>10.54</v>
      </c>
      <c r="G225" s="28" t="s">
        <v>40</v>
      </c>
      <c r="H225" s="32">
        <v>179</v>
      </c>
      <c r="I225" s="33">
        <v>1886.66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92</v>
      </c>
      <c r="C226" s="24">
        <v>44592.3960490221</v>
      </c>
      <c r="D226" s="22" t="s">
        <v>9</v>
      </c>
      <c r="E226" s="22" t="s">
        <v>20</v>
      </c>
      <c r="F226" s="25">
        <v>10.54</v>
      </c>
      <c r="G226" s="22" t="s">
        <v>40</v>
      </c>
      <c r="H226" s="26">
        <v>48</v>
      </c>
      <c r="I226" s="27">
        <v>505.92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92</v>
      </c>
      <c r="C227" s="30">
        <v>44592.396049022303</v>
      </c>
      <c r="D227" s="28" t="s">
        <v>9</v>
      </c>
      <c r="E227" s="28" t="s">
        <v>20</v>
      </c>
      <c r="F227" s="31">
        <v>10.54</v>
      </c>
      <c r="G227" s="28" t="s">
        <v>40</v>
      </c>
      <c r="H227" s="32">
        <v>377</v>
      </c>
      <c r="I227" s="33">
        <v>3973.58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92</v>
      </c>
      <c r="C228" s="24">
        <v>44592.396409883702</v>
      </c>
      <c r="D228" s="22" t="s">
        <v>9</v>
      </c>
      <c r="E228" s="22" t="s">
        <v>26</v>
      </c>
      <c r="F228" s="25">
        <v>110.56</v>
      </c>
      <c r="G228" s="22" t="s">
        <v>40</v>
      </c>
      <c r="H228" s="26">
        <v>341</v>
      </c>
      <c r="I228" s="27">
        <v>37700.959999999999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92</v>
      </c>
      <c r="C229" s="30">
        <v>44592.396409884401</v>
      </c>
      <c r="D229" s="28" t="s">
        <v>9</v>
      </c>
      <c r="E229" s="28" t="s">
        <v>26</v>
      </c>
      <c r="F229" s="31">
        <v>110.56</v>
      </c>
      <c r="G229" s="28" t="s">
        <v>40</v>
      </c>
      <c r="H229" s="32">
        <v>415</v>
      </c>
      <c r="I229" s="33">
        <v>45882.400000000001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92</v>
      </c>
      <c r="C230" s="24">
        <v>44592.396740125703</v>
      </c>
      <c r="D230" s="22" t="s">
        <v>9</v>
      </c>
      <c r="E230" s="22" t="s">
        <v>20</v>
      </c>
      <c r="F230" s="25">
        <v>10.538</v>
      </c>
      <c r="G230" s="22" t="s">
        <v>40</v>
      </c>
      <c r="H230" s="26">
        <v>238</v>
      </c>
      <c r="I230" s="27">
        <v>2508.04</v>
      </c>
      <c r="J230" s="22" t="s">
        <v>23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92</v>
      </c>
      <c r="C231" s="30">
        <v>44592.396919559404</v>
      </c>
      <c r="D231" s="28" t="s">
        <v>9</v>
      </c>
      <c r="E231" s="28" t="s">
        <v>26</v>
      </c>
      <c r="F231" s="31">
        <v>110.56</v>
      </c>
      <c r="G231" s="28" t="s">
        <v>40</v>
      </c>
      <c r="H231" s="32">
        <v>861</v>
      </c>
      <c r="I231" s="33">
        <v>95192.16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92</v>
      </c>
      <c r="C232" s="24">
        <v>44592.396920745399</v>
      </c>
      <c r="D232" s="22" t="s">
        <v>9</v>
      </c>
      <c r="E232" s="22" t="s">
        <v>20</v>
      </c>
      <c r="F232" s="25">
        <v>10.534000000000001</v>
      </c>
      <c r="G232" s="22" t="s">
        <v>40</v>
      </c>
      <c r="H232" s="26">
        <v>238</v>
      </c>
      <c r="I232" s="27">
        <v>2507.09</v>
      </c>
      <c r="J232" s="22" t="s">
        <v>23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92</v>
      </c>
      <c r="C233" s="30">
        <v>44592.396921272899</v>
      </c>
      <c r="D233" s="28" t="s">
        <v>9</v>
      </c>
      <c r="E233" s="28" t="s">
        <v>20</v>
      </c>
      <c r="F233" s="31">
        <v>10.534000000000001</v>
      </c>
      <c r="G233" s="28" t="s">
        <v>40</v>
      </c>
      <c r="H233" s="32">
        <v>750</v>
      </c>
      <c r="I233" s="33">
        <v>7900.5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92</v>
      </c>
      <c r="C234" s="24">
        <v>44592.396921391097</v>
      </c>
      <c r="D234" s="22" t="s">
        <v>9</v>
      </c>
      <c r="E234" s="22" t="s">
        <v>20</v>
      </c>
      <c r="F234" s="25">
        <v>10.534000000000001</v>
      </c>
      <c r="G234" s="22" t="s">
        <v>40</v>
      </c>
      <c r="H234" s="26">
        <v>240</v>
      </c>
      <c r="I234" s="27">
        <v>2528.16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92</v>
      </c>
      <c r="C235" s="30">
        <v>44592.397659374801</v>
      </c>
      <c r="D235" s="28" t="s">
        <v>9</v>
      </c>
      <c r="E235" s="28" t="s">
        <v>20</v>
      </c>
      <c r="F235" s="31">
        <v>10.528</v>
      </c>
      <c r="G235" s="28" t="s">
        <v>40</v>
      </c>
      <c r="H235" s="32">
        <v>876</v>
      </c>
      <c r="I235" s="33">
        <v>9222.5300000000007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92</v>
      </c>
      <c r="C236" s="24">
        <v>44592.3978127437</v>
      </c>
      <c r="D236" s="22" t="s">
        <v>9</v>
      </c>
      <c r="E236" s="22" t="s">
        <v>26</v>
      </c>
      <c r="F236" s="25">
        <v>110.38</v>
      </c>
      <c r="G236" s="22" t="s">
        <v>40</v>
      </c>
      <c r="H236" s="26">
        <v>242</v>
      </c>
      <c r="I236" s="27">
        <v>26711.96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92</v>
      </c>
      <c r="C237" s="30">
        <v>44592.398858187902</v>
      </c>
      <c r="D237" s="28" t="s">
        <v>9</v>
      </c>
      <c r="E237" s="28" t="s">
        <v>20</v>
      </c>
      <c r="F237" s="31">
        <v>10.528</v>
      </c>
      <c r="G237" s="28" t="s">
        <v>40</v>
      </c>
      <c r="H237" s="32">
        <v>926</v>
      </c>
      <c r="I237" s="33">
        <v>9748.93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92</v>
      </c>
      <c r="C238" s="24">
        <v>44592.399321507903</v>
      </c>
      <c r="D238" s="22" t="s">
        <v>9</v>
      </c>
      <c r="E238" s="22" t="s">
        <v>26</v>
      </c>
      <c r="F238" s="25">
        <v>110.56</v>
      </c>
      <c r="G238" s="22" t="s">
        <v>40</v>
      </c>
      <c r="H238" s="26">
        <v>1177</v>
      </c>
      <c r="I238" s="27">
        <v>130129.12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92</v>
      </c>
      <c r="C239" s="30">
        <v>44592.399333872498</v>
      </c>
      <c r="D239" s="28" t="s">
        <v>9</v>
      </c>
      <c r="E239" s="28" t="s">
        <v>26</v>
      </c>
      <c r="F239" s="31">
        <v>110.54</v>
      </c>
      <c r="G239" s="28" t="s">
        <v>40</v>
      </c>
      <c r="H239" s="32">
        <v>266</v>
      </c>
      <c r="I239" s="33">
        <v>29403.64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92</v>
      </c>
      <c r="C240" s="24">
        <v>44592.399333882699</v>
      </c>
      <c r="D240" s="22" t="s">
        <v>9</v>
      </c>
      <c r="E240" s="22" t="s">
        <v>26</v>
      </c>
      <c r="F240" s="25">
        <v>110.54</v>
      </c>
      <c r="G240" s="22" t="s">
        <v>40</v>
      </c>
      <c r="H240" s="26">
        <v>266</v>
      </c>
      <c r="I240" s="27">
        <v>29403.64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92</v>
      </c>
      <c r="C241" s="30">
        <v>44592.399333882699</v>
      </c>
      <c r="D241" s="28" t="s">
        <v>9</v>
      </c>
      <c r="E241" s="28" t="s">
        <v>26</v>
      </c>
      <c r="F241" s="31">
        <v>110.54</v>
      </c>
      <c r="G241" s="28" t="s">
        <v>40</v>
      </c>
      <c r="H241" s="32">
        <v>212</v>
      </c>
      <c r="I241" s="33">
        <v>23434.48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92</v>
      </c>
      <c r="C242" s="24">
        <v>44592.3993339796</v>
      </c>
      <c r="D242" s="22" t="s">
        <v>9</v>
      </c>
      <c r="E242" s="22" t="s">
        <v>26</v>
      </c>
      <c r="F242" s="25">
        <v>110.54</v>
      </c>
      <c r="G242" s="22" t="s">
        <v>40</v>
      </c>
      <c r="H242" s="26">
        <v>557</v>
      </c>
      <c r="I242" s="27">
        <v>61570.7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92</v>
      </c>
      <c r="C243" s="30">
        <v>44592.399345872</v>
      </c>
      <c r="D243" s="28" t="s">
        <v>9</v>
      </c>
      <c r="E243" s="28" t="s">
        <v>26</v>
      </c>
      <c r="F243" s="31">
        <v>110.54</v>
      </c>
      <c r="G243" s="28" t="s">
        <v>40</v>
      </c>
      <c r="H243" s="32">
        <v>557</v>
      </c>
      <c r="I243" s="33">
        <v>61570.78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92</v>
      </c>
      <c r="C244" s="24">
        <v>44592.399744520102</v>
      </c>
      <c r="D244" s="22" t="s">
        <v>9</v>
      </c>
      <c r="E244" s="22" t="s">
        <v>26</v>
      </c>
      <c r="F244" s="25">
        <v>110.54</v>
      </c>
      <c r="G244" s="22" t="s">
        <v>40</v>
      </c>
      <c r="H244" s="26">
        <v>544</v>
      </c>
      <c r="I244" s="27">
        <v>60133.760000000002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92</v>
      </c>
      <c r="C245" s="30">
        <v>44592.399744521099</v>
      </c>
      <c r="D245" s="28" t="s">
        <v>9</v>
      </c>
      <c r="E245" s="28" t="s">
        <v>26</v>
      </c>
      <c r="F245" s="31">
        <v>110.54</v>
      </c>
      <c r="G245" s="28" t="s">
        <v>40</v>
      </c>
      <c r="H245" s="32">
        <v>1016</v>
      </c>
      <c r="I245" s="33">
        <v>112308.64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92</v>
      </c>
      <c r="C246" s="24">
        <v>44592.399744521099</v>
      </c>
      <c r="D246" s="22" t="s">
        <v>9</v>
      </c>
      <c r="E246" s="22" t="s">
        <v>26</v>
      </c>
      <c r="F246" s="25">
        <v>110.54</v>
      </c>
      <c r="G246" s="22" t="s">
        <v>40</v>
      </c>
      <c r="H246" s="26">
        <v>152</v>
      </c>
      <c r="I246" s="27">
        <v>16802.080000000002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92</v>
      </c>
      <c r="C247" s="30">
        <v>44592.399744521499</v>
      </c>
      <c r="D247" s="28" t="s">
        <v>9</v>
      </c>
      <c r="E247" s="28" t="s">
        <v>26</v>
      </c>
      <c r="F247" s="31">
        <v>110.54</v>
      </c>
      <c r="G247" s="28" t="s">
        <v>40</v>
      </c>
      <c r="H247" s="32">
        <v>1149</v>
      </c>
      <c r="I247" s="33">
        <v>127010.4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92</v>
      </c>
      <c r="C248" s="24">
        <v>44592.399906606202</v>
      </c>
      <c r="D248" s="22" t="s">
        <v>9</v>
      </c>
      <c r="E248" s="22" t="s">
        <v>20</v>
      </c>
      <c r="F248" s="25">
        <v>10.534000000000001</v>
      </c>
      <c r="G248" s="22" t="s">
        <v>40</v>
      </c>
      <c r="H248" s="26">
        <v>285</v>
      </c>
      <c r="I248" s="27">
        <v>3002.19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92</v>
      </c>
      <c r="C249" s="30">
        <v>44592.3999067037</v>
      </c>
      <c r="D249" s="28" t="s">
        <v>9</v>
      </c>
      <c r="E249" s="28" t="s">
        <v>20</v>
      </c>
      <c r="F249" s="31">
        <v>10.534000000000001</v>
      </c>
      <c r="G249" s="28" t="s">
        <v>40</v>
      </c>
      <c r="H249" s="32">
        <v>423</v>
      </c>
      <c r="I249" s="33">
        <v>4455.88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92</v>
      </c>
      <c r="C250" s="24">
        <v>44592.399906706298</v>
      </c>
      <c r="D250" s="22" t="s">
        <v>9</v>
      </c>
      <c r="E250" s="22" t="s">
        <v>20</v>
      </c>
      <c r="F250" s="25">
        <v>10.534000000000001</v>
      </c>
      <c r="G250" s="22" t="s">
        <v>40</v>
      </c>
      <c r="H250" s="26">
        <v>423</v>
      </c>
      <c r="I250" s="27">
        <v>4455.88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92</v>
      </c>
      <c r="C251" s="30">
        <v>44592.399906707396</v>
      </c>
      <c r="D251" s="28" t="s">
        <v>9</v>
      </c>
      <c r="E251" s="28" t="s">
        <v>20</v>
      </c>
      <c r="F251" s="31">
        <v>10.534000000000001</v>
      </c>
      <c r="G251" s="28" t="s">
        <v>40</v>
      </c>
      <c r="H251" s="32">
        <v>196</v>
      </c>
      <c r="I251" s="33">
        <v>2064.66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92</v>
      </c>
      <c r="C252" s="24">
        <v>44592.399906803403</v>
      </c>
      <c r="D252" s="22" t="s">
        <v>9</v>
      </c>
      <c r="E252" s="22" t="s">
        <v>20</v>
      </c>
      <c r="F252" s="25">
        <v>10.534000000000001</v>
      </c>
      <c r="G252" s="22" t="s">
        <v>40</v>
      </c>
      <c r="H252" s="26">
        <v>285</v>
      </c>
      <c r="I252" s="27">
        <v>3002.19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92</v>
      </c>
      <c r="C253" s="30">
        <v>44592.399906803701</v>
      </c>
      <c r="D253" s="28" t="s">
        <v>9</v>
      </c>
      <c r="E253" s="28" t="s">
        <v>20</v>
      </c>
      <c r="F253" s="31">
        <v>10.534000000000001</v>
      </c>
      <c r="G253" s="28" t="s">
        <v>40</v>
      </c>
      <c r="H253" s="32">
        <v>285</v>
      </c>
      <c r="I253" s="33">
        <v>3002.19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92</v>
      </c>
      <c r="C254" s="24">
        <v>44592.399906819002</v>
      </c>
      <c r="D254" s="22" t="s">
        <v>9</v>
      </c>
      <c r="E254" s="22" t="s">
        <v>20</v>
      </c>
      <c r="F254" s="25">
        <v>10.534000000000001</v>
      </c>
      <c r="G254" s="22" t="s">
        <v>40</v>
      </c>
      <c r="H254" s="26">
        <v>142</v>
      </c>
      <c r="I254" s="27">
        <v>1495.83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92</v>
      </c>
      <c r="C255" s="30">
        <v>44592.399907425402</v>
      </c>
      <c r="D255" s="28" t="s">
        <v>9</v>
      </c>
      <c r="E255" s="28" t="s">
        <v>20</v>
      </c>
      <c r="F255" s="31">
        <v>10.534000000000001</v>
      </c>
      <c r="G255" s="28" t="s">
        <v>40</v>
      </c>
      <c r="H255" s="32">
        <v>52</v>
      </c>
      <c r="I255" s="33">
        <v>547.77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92</v>
      </c>
      <c r="C256" s="24">
        <v>44592.400546498502</v>
      </c>
      <c r="D256" s="22" t="s">
        <v>9</v>
      </c>
      <c r="E256" s="22" t="s">
        <v>26</v>
      </c>
      <c r="F256" s="25">
        <v>110.58</v>
      </c>
      <c r="G256" s="22" t="s">
        <v>40</v>
      </c>
      <c r="H256" s="26">
        <v>39</v>
      </c>
      <c r="I256" s="27">
        <v>4312.62</v>
      </c>
      <c r="J256" s="22" t="s">
        <v>23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92</v>
      </c>
      <c r="C257" s="30">
        <v>44592.4010207424</v>
      </c>
      <c r="D257" s="28" t="s">
        <v>9</v>
      </c>
      <c r="E257" s="28" t="s">
        <v>26</v>
      </c>
      <c r="F257" s="31">
        <v>110.58</v>
      </c>
      <c r="G257" s="28" t="s">
        <v>40</v>
      </c>
      <c r="H257" s="32">
        <v>100</v>
      </c>
      <c r="I257" s="33">
        <v>11058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92</v>
      </c>
      <c r="C258" s="24">
        <v>44592.401130607497</v>
      </c>
      <c r="D258" s="22" t="s">
        <v>9</v>
      </c>
      <c r="E258" s="22" t="s">
        <v>20</v>
      </c>
      <c r="F258" s="25">
        <v>10.54</v>
      </c>
      <c r="G258" s="22" t="s">
        <v>40</v>
      </c>
      <c r="H258" s="26">
        <v>952</v>
      </c>
      <c r="I258" s="27">
        <v>10034.08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92</v>
      </c>
      <c r="C259" s="30">
        <v>44592.401980815303</v>
      </c>
      <c r="D259" s="28" t="s">
        <v>9</v>
      </c>
      <c r="E259" s="28" t="s">
        <v>26</v>
      </c>
      <c r="F259" s="31">
        <v>110.58</v>
      </c>
      <c r="G259" s="28" t="s">
        <v>40</v>
      </c>
      <c r="H259" s="32">
        <v>46</v>
      </c>
      <c r="I259" s="33">
        <v>5086.68</v>
      </c>
      <c r="J259" s="28" t="s">
        <v>23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92</v>
      </c>
      <c r="C260" s="24">
        <v>44592.402016876302</v>
      </c>
      <c r="D260" s="22" t="s">
        <v>9</v>
      </c>
      <c r="E260" s="22" t="s">
        <v>26</v>
      </c>
      <c r="F260" s="25">
        <v>110.58</v>
      </c>
      <c r="G260" s="22" t="s">
        <v>40</v>
      </c>
      <c r="H260" s="26">
        <v>148</v>
      </c>
      <c r="I260" s="27">
        <v>16365.84</v>
      </c>
      <c r="J260" s="22" t="s">
        <v>23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92</v>
      </c>
      <c r="C261" s="30">
        <v>44592.402018177898</v>
      </c>
      <c r="D261" s="28" t="s">
        <v>9</v>
      </c>
      <c r="E261" s="28" t="s">
        <v>20</v>
      </c>
      <c r="F261" s="31">
        <v>10.54</v>
      </c>
      <c r="G261" s="28" t="s">
        <v>40</v>
      </c>
      <c r="H261" s="32">
        <v>963</v>
      </c>
      <c r="I261" s="33">
        <v>10150.02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92</v>
      </c>
      <c r="C262" s="24">
        <v>44592.402018569002</v>
      </c>
      <c r="D262" s="22" t="s">
        <v>9</v>
      </c>
      <c r="E262" s="22" t="s">
        <v>26</v>
      </c>
      <c r="F262" s="25">
        <v>110.56</v>
      </c>
      <c r="G262" s="22" t="s">
        <v>40</v>
      </c>
      <c r="H262" s="26">
        <v>279</v>
      </c>
      <c r="I262" s="27">
        <v>30846.24000000000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92</v>
      </c>
      <c r="C263" s="30">
        <v>44592.402018570101</v>
      </c>
      <c r="D263" s="28" t="s">
        <v>9</v>
      </c>
      <c r="E263" s="28" t="s">
        <v>26</v>
      </c>
      <c r="F263" s="31">
        <v>110.56</v>
      </c>
      <c r="G263" s="28" t="s">
        <v>40</v>
      </c>
      <c r="H263" s="32">
        <v>279</v>
      </c>
      <c r="I263" s="33">
        <v>30846.240000000002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92</v>
      </c>
      <c r="C264" s="24">
        <v>44592.402018570101</v>
      </c>
      <c r="D264" s="22" t="s">
        <v>9</v>
      </c>
      <c r="E264" s="22" t="s">
        <v>26</v>
      </c>
      <c r="F264" s="25">
        <v>110.56</v>
      </c>
      <c r="G264" s="22" t="s">
        <v>40</v>
      </c>
      <c r="H264" s="26">
        <v>1121</v>
      </c>
      <c r="I264" s="27">
        <v>123937.76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92</v>
      </c>
      <c r="C265" s="30">
        <v>44592.402018572102</v>
      </c>
      <c r="D265" s="28" t="s">
        <v>9</v>
      </c>
      <c r="E265" s="28" t="s">
        <v>26</v>
      </c>
      <c r="F265" s="31">
        <v>110.56</v>
      </c>
      <c r="G265" s="28" t="s">
        <v>40</v>
      </c>
      <c r="H265" s="32">
        <v>279</v>
      </c>
      <c r="I265" s="33">
        <v>30846.240000000002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92</v>
      </c>
      <c r="C266" s="24">
        <v>44592.402018665904</v>
      </c>
      <c r="D266" s="22" t="s">
        <v>9</v>
      </c>
      <c r="E266" s="22" t="s">
        <v>26</v>
      </c>
      <c r="F266" s="25">
        <v>110.56</v>
      </c>
      <c r="G266" s="22" t="s">
        <v>40</v>
      </c>
      <c r="H266" s="26">
        <v>134</v>
      </c>
      <c r="I266" s="27">
        <v>14815.04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92</v>
      </c>
      <c r="C267" s="30">
        <v>44592.4020186669</v>
      </c>
      <c r="D267" s="28" t="s">
        <v>9</v>
      </c>
      <c r="E267" s="28" t="s">
        <v>26</v>
      </c>
      <c r="F267" s="31">
        <v>110.56</v>
      </c>
      <c r="G267" s="28" t="s">
        <v>40</v>
      </c>
      <c r="H267" s="32">
        <v>134</v>
      </c>
      <c r="I267" s="33">
        <v>14815.0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92</v>
      </c>
      <c r="C268" s="24">
        <v>44592.4020186669</v>
      </c>
      <c r="D268" s="22" t="s">
        <v>9</v>
      </c>
      <c r="E268" s="22" t="s">
        <v>26</v>
      </c>
      <c r="F268" s="25">
        <v>110.56</v>
      </c>
      <c r="G268" s="22" t="s">
        <v>40</v>
      </c>
      <c r="H268" s="26">
        <v>51</v>
      </c>
      <c r="I268" s="27">
        <v>5638.56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92</v>
      </c>
      <c r="C269" s="30">
        <v>44592.402018667199</v>
      </c>
      <c r="D269" s="28" t="s">
        <v>9</v>
      </c>
      <c r="E269" s="28" t="s">
        <v>26</v>
      </c>
      <c r="F269" s="31">
        <v>110.56</v>
      </c>
      <c r="G269" s="28" t="s">
        <v>40</v>
      </c>
      <c r="H269" s="32">
        <v>134</v>
      </c>
      <c r="I269" s="33">
        <v>14815.04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92</v>
      </c>
      <c r="C270" s="24">
        <v>44592.402039038003</v>
      </c>
      <c r="D270" s="22" t="s">
        <v>9</v>
      </c>
      <c r="E270" s="22" t="s">
        <v>26</v>
      </c>
      <c r="F270" s="25">
        <v>110.56</v>
      </c>
      <c r="G270" s="22" t="s">
        <v>40</v>
      </c>
      <c r="H270" s="26">
        <v>43</v>
      </c>
      <c r="I270" s="27">
        <v>4754.08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92</v>
      </c>
      <c r="C271" s="30">
        <v>44592.402062727298</v>
      </c>
      <c r="D271" s="28" t="s">
        <v>9</v>
      </c>
      <c r="E271" s="28" t="s">
        <v>26</v>
      </c>
      <c r="F271" s="31">
        <v>110.56</v>
      </c>
      <c r="G271" s="28" t="s">
        <v>40</v>
      </c>
      <c r="H271" s="32">
        <v>91</v>
      </c>
      <c r="I271" s="33">
        <v>10060.959999999999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92</v>
      </c>
      <c r="C272" s="24">
        <v>44592.402062728499</v>
      </c>
      <c r="D272" s="22" t="s">
        <v>9</v>
      </c>
      <c r="E272" s="22" t="s">
        <v>26</v>
      </c>
      <c r="F272" s="25">
        <v>110.56</v>
      </c>
      <c r="G272" s="22" t="s">
        <v>40</v>
      </c>
      <c r="H272" s="26">
        <v>132</v>
      </c>
      <c r="I272" s="27">
        <v>14593.92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92</v>
      </c>
      <c r="C273" s="30">
        <v>44592.4020627297</v>
      </c>
      <c r="D273" s="28" t="s">
        <v>9</v>
      </c>
      <c r="E273" s="28" t="s">
        <v>26</v>
      </c>
      <c r="F273" s="31">
        <v>110.56</v>
      </c>
      <c r="G273" s="28" t="s">
        <v>40</v>
      </c>
      <c r="H273" s="32">
        <v>2</v>
      </c>
      <c r="I273" s="33">
        <v>221.12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92</v>
      </c>
      <c r="C274" s="24">
        <v>44592.402114297998</v>
      </c>
      <c r="D274" s="22" t="s">
        <v>9</v>
      </c>
      <c r="E274" s="22" t="s">
        <v>20</v>
      </c>
      <c r="F274" s="25">
        <v>10.532</v>
      </c>
      <c r="G274" s="22" t="s">
        <v>40</v>
      </c>
      <c r="H274" s="26">
        <v>884</v>
      </c>
      <c r="I274" s="27">
        <v>9310.2900000000009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92</v>
      </c>
      <c r="C275" s="30">
        <v>44592.402653913501</v>
      </c>
      <c r="D275" s="28" t="s">
        <v>9</v>
      </c>
      <c r="E275" s="28" t="s">
        <v>20</v>
      </c>
      <c r="F275" s="31">
        <v>10.528</v>
      </c>
      <c r="G275" s="28" t="s">
        <v>40</v>
      </c>
      <c r="H275" s="32">
        <v>284</v>
      </c>
      <c r="I275" s="33">
        <v>2989.95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92</v>
      </c>
      <c r="C276" s="24">
        <v>44592.4026539146</v>
      </c>
      <c r="D276" s="22" t="s">
        <v>9</v>
      </c>
      <c r="E276" s="22" t="s">
        <v>20</v>
      </c>
      <c r="F276" s="25">
        <v>10.528</v>
      </c>
      <c r="G276" s="22" t="s">
        <v>40</v>
      </c>
      <c r="H276" s="26">
        <v>611</v>
      </c>
      <c r="I276" s="27">
        <v>6432.61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92</v>
      </c>
      <c r="C277" s="30">
        <v>44592.402827012302</v>
      </c>
      <c r="D277" s="28" t="s">
        <v>9</v>
      </c>
      <c r="E277" s="28" t="s">
        <v>26</v>
      </c>
      <c r="F277" s="31">
        <v>110.44</v>
      </c>
      <c r="G277" s="28" t="s">
        <v>40</v>
      </c>
      <c r="H277" s="32">
        <v>1257</v>
      </c>
      <c r="I277" s="33">
        <v>138823.07999999999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92</v>
      </c>
      <c r="C278" s="24">
        <v>44592.402827012302</v>
      </c>
      <c r="D278" s="22" t="s">
        <v>9</v>
      </c>
      <c r="E278" s="22" t="s">
        <v>26</v>
      </c>
      <c r="F278" s="25">
        <v>110.44</v>
      </c>
      <c r="G278" s="22" t="s">
        <v>40</v>
      </c>
      <c r="H278" s="26">
        <v>1340</v>
      </c>
      <c r="I278" s="27">
        <v>147989.6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92</v>
      </c>
      <c r="C279" s="30">
        <v>44592.402949802199</v>
      </c>
      <c r="D279" s="28" t="s">
        <v>9</v>
      </c>
      <c r="E279" s="28" t="s">
        <v>26</v>
      </c>
      <c r="F279" s="31">
        <v>110.4</v>
      </c>
      <c r="G279" s="28" t="s">
        <v>40</v>
      </c>
      <c r="H279" s="32">
        <v>768</v>
      </c>
      <c r="I279" s="33">
        <v>84787.199999999997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92</v>
      </c>
      <c r="C280" s="24">
        <v>44592.403662473102</v>
      </c>
      <c r="D280" s="22" t="s">
        <v>9</v>
      </c>
      <c r="E280" s="22" t="s">
        <v>20</v>
      </c>
      <c r="F280" s="25">
        <v>10.523999999999999</v>
      </c>
      <c r="G280" s="22" t="s">
        <v>40</v>
      </c>
      <c r="H280" s="26">
        <v>238</v>
      </c>
      <c r="I280" s="27">
        <v>2504.71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92</v>
      </c>
      <c r="C281" s="30">
        <v>44592.403662474499</v>
      </c>
      <c r="D281" s="28" t="s">
        <v>9</v>
      </c>
      <c r="E281" s="28" t="s">
        <v>20</v>
      </c>
      <c r="F281" s="31">
        <v>10.523999999999999</v>
      </c>
      <c r="G281" s="28" t="s">
        <v>40</v>
      </c>
      <c r="H281" s="32">
        <v>663</v>
      </c>
      <c r="I281" s="33">
        <v>6977.41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92</v>
      </c>
      <c r="C282" s="24">
        <v>44592.404727549801</v>
      </c>
      <c r="D282" s="22" t="s">
        <v>9</v>
      </c>
      <c r="E282" s="22" t="s">
        <v>28</v>
      </c>
      <c r="F282" s="25">
        <v>78.400000000000006</v>
      </c>
      <c r="G282" s="22" t="s">
        <v>40</v>
      </c>
      <c r="H282" s="26">
        <v>850</v>
      </c>
      <c r="I282" s="27">
        <v>66640</v>
      </c>
      <c r="J282" s="22" t="s">
        <v>29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92</v>
      </c>
      <c r="C283" s="30">
        <v>44592.4055810754</v>
      </c>
      <c r="D283" s="28" t="s">
        <v>9</v>
      </c>
      <c r="E283" s="28" t="s">
        <v>26</v>
      </c>
      <c r="F283" s="31">
        <v>110.7</v>
      </c>
      <c r="G283" s="28" t="s">
        <v>40</v>
      </c>
      <c r="H283" s="32">
        <v>1115</v>
      </c>
      <c r="I283" s="33">
        <v>123430.5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92</v>
      </c>
      <c r="C284" s="24">
        <v>44592.405581075604</v>
      </c>
      <c r="D284" s="22" t="s">
        <v>9</v>
      </c>
      <c r="E284" s="22" t="s">
        <v>26</v>
      </c>
      <c r="F284" s="25">
        <v>110.7</v>
      </c>
      <c r="G284" s="22" t="s">
        <v>40</v>
      </c>
      <c r="H284" s="26">
        <v>85</v>
      </c>
      <c r="I284" s="27">
        <v>9409.5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92</v>
      </c>
      <c r="C285" s="30">
        <v>44592.405581075698</v>
      </c>
      <c r="D285" s="28" t="s">
        <v>9</v>
      </c>
      <c r="E285" s="28" t="s">
        <v>26</v>
      </c>
      <c r="F285" s="31">
        <v>110.7</v>
      </c>
      <c r="G285" s="28" t="s">
        <v>40</v>
      </c>
      <c r="H285" s="32">
        <v>85</v>
      </c>
      <c r="I285" s="33">
        <v>9409.5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92</v>
      </c>
      <c r="C286" s="24">
        <v>44592.405581172403</v>
      </c>
      <c r="D286" s="22" t="s">
        <v>9</v>
      </c>
      <c r="E286" s="22" t="s">
        <v>26</v>
      </c>
      <c r="F286" s="25">
        <v>110.7</v>
      </c>
      <c r="G286" s="22" t="s">
        <v>40</v>
      </c>
      <c r="H286" s="26">
        <v>572</v>
      </c>
      <c r="I286" s="27">
        <v>63320.4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92</v>
      </c>
      <c r="C287" s="30">
        <v>44592.405581172599</v>
      </c>
      <c r="D287" s="28" t="s">
        <v>9</v>
      </c>
      <c r="E287" s="28" t="s">
        <v>26</v>
      </c>
      <c r="F287" s="31">
        <v>110.7</v>
      </c>
      <c r="G287" s="28" t="s">
        <v>40</v>
      </c>
      <c r="H287" s="32">
        <v>547</v>
      </c>
      <c r="I287" s="33">
        <v>60552.9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92</v>
      </c>
      <c r="C288" s="24">
        <v>44592.405581180501</v>
      </c>
      <c r="D288" s="22" t="s">
        <v>9</v>
      </c>
      <c r="E288" s="22" t="s">
        <v>20</v>
      </c>
      <c r="F288" s="25">
        <v>10.554</v>
      </c>
      <c r="G288" s="22" t="s">
        <v>40</v>
      </c>
      <c r="H288" s="26">
        <v>153</v>
      </c>
      <c r="I288" s="27">
        <v>1614.76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92</v>
      </c>
      <c r="C289" s="30">
        <v>44592.405581180799</v>
      </c>
      <c r="D289" s="28" t="s">
        <v>9</v>
      </c>
      <c r="E289" s="28" t="s">
        <v>20</v>
      </c>
      <c r="F289" s="31">
        <v>10.554</v>
      </c>
      <c r="G289" s="28" t="s">
        <v>40</v>
      </c>
      <c r="H289" s="32">
        <v>83</v>
      </c>
      <c r="I289" s="33">
        <v>875.98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92</v>
      </c>
      <c r="C290" s="24">
        <v>44592.4055811816</v>
      </c>
      <c r="D290" s="22" t="s">
        <v>9</v>
      </c>
      <c r="E290" s="22" t="s">
        <v>20</v>
      </c>
      <c r="F290" s="25">
        <v>10.554</v>
      </c>
      <c r="G290" s="22" t="s">
        <v>40</v>
      </c>
      <c r="H290" s="26">
        <v>231</v>
      </c>
      <c r="I290" s="27">
        <v>2437.9699999999998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92</v>
      </c>
      <c r="C291" s="30">
        <v>44592.405581181803</v>
      </c>
      <c r="D291" s="28" t="s">
        <v>9</v>
      </c>
      <c r="E291" s="28" t="s">
        <v>20</v>
      </c>
      <c r="F291" s="31">
        <v>10.554</v>
      </c>
      <c r="G291" s="28" t="s">
        <v>40</v>
      </c>
      <c r="H291" s="32">
        <v>5</v>
      </c>
      <c r="I291" s="33">
        <v>52.77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92</v>
      </c>
      <c r="C292" s="24">
        <v>44592.405581181803</v>
      </c>
      <c r="D292" s="22" t="s">
        <v>9</v>
      </c>
      <c r="E292" s="22" t="s">
        <v>20</v>
      </c>
      <c r="F292" s="25">
        <v>10.554</v>
      </c>
      <c r="G292" s="22" t="s">
        <v>40</v>
      </c>
      <c r="H292" s="26">
        <v>226</v>
      </c>
      <c r="I292" s="27">
        <v>2385.1999999999998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92</v>
      </c>
      <c r="C293" s="30">
        <v>44592.405581182</v>
      </c>
      <c r="D293" s="28" t="s">
        <v>9</v>
      </c>
      <c r="E293" s="28" t="s">
        <v>20</v>
      </c>
      <c r="F293" s="31">
        <v>10.554</v>
      </c>
      <c r="G293" s="28" t="s">
        <v>40</v>
      </c>
      <c r="H293" s="32">
        <v>231</v>
      </c>
      <c r="I293" s="33">
        <v>2437.9699999999998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92</v>
      </c>
      <c r="C294" s="24">
        <v>44592.405581182597</v>
      </c>
      <c r="D294" s="22" t="s">
        <v>9</v>
      </c>
      <c r="E294" s="22" t="s">
        <v>20</v>
      </c>
      <c r="F294" s="25">
        <v>10.554</v>
      </c>
      <c r="G294" s="22" t="s">
        <v>40</v>
      </c>
      <c r="H294" s="26">
        <v>5</v>
      </c>
      <c r="I294" s="27">
        <v>52.77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92</v>
      </c>
      <c r="C295" s="30">
        <v>44592.405581182597</v>
      </c>
      <c r="D295" s="28" t="s">
        <v>9</v>
      </c>
      <c r="E295" s="28" t="s">
        <v>20</v>
      </c>
      <c r="F295" s="31">
        <v>10.554</v>
      </c>
      <c r="G295" s="28" t="s">
        <v>40</v>
      </c>
      <c r="H295" s="32">
        <v>61</v>
      </c>
      <c r="I295" s="33">
        <v>643.79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92</v>
      </c>
      <c r="C296" s="24">
        <v>44592.405581277497</v>
      </c>
      <c r="D296" s="22" t="s">
        <v>9</v>
      </c>
      <c r="E296" s="22" t="s">
        <v>20</v>
      </c>
      <c r="F296" s="25">
        <v>10.554</v>
      </c>
      <c r="G296" s="22" t="s">
        <v>40</v>
      </c>
      <c r="H296" s="26">
        <v>350</v>
      </c>
      <c r="I296" s="27">
        <v>3693.9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92</v>
      </c>
      <c r="C297" s="30">
        <v>44592.405581277701</v>
      </c>
      <c r="D297" s="28" t="s">
        <v>9</v>
      </c>
      <c r="E297" s="28" t="s">
        <v>20</v>
      </c>
      <c r="F297" s="31">
        <v>10.554</v>
      </c>
      <c r="G297" s="28" t="s">
        <v>40</v>
      </c>
      <c r="H297" s="32">
        <v>995</v>
      </c>
      <c r="I297" s="33">
        <v>10501.23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92</v>
      </c>
      <c r="C298" s="24">
        <v>44592.405581286999</v>
      </c>
      <c r="D298" s="22" t="s">
        <v>9</v>
      </c>
      <c r="E298" s="22" t="s">
        <v>26</v>
      </c>
      <c r="F298" s="25">
        <v>110.7</v>
      </c>
      <c r="G298" s="22" t="s">
        <v>40</v>
      </c>
      <c r="H298" s="26">
        <v>1058</v>
      </c>
      <c r="I298" s="27">
        <v>117120.6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92</v>
      </c>
      <c r="C299" s="30">
        <v>44592.405581519903</v>
      </c>
      <c r="D299" s="28" t="s">
        <v>9</v>
      </c>
      <c r="E299" s="28" t="s">
        <v>26</v>
      </c>
      <c r="F299" s="31">
        <v>110.7</v>
      </c>
      <c r="G299" s="28" t="s">
        <v>40</v>
      </c>
      <c r="H299" s="32">
        <v>900</v>
      </c>
      <c r="I299" s="33">
        <v>99630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92</v>
      </c>
      <c r="C300" s="24">
        <v>44592.405581937099</v>
      </c>
      <c r="D300" s="22" t="s">
        <v>9</v>
      </c>
      <c r="E300" s="22" t="s">
        <v>26</v>
      </c>
      <c r="F300" s="25">
        <v>110.7</v>
      </c>
      <c r="G300" s="22" t="s">
        <v>40</v>
      </c>
      <c r="H300" s="26">
        <v>97</v>
      </c>
      <c r="I300" s="27">
        <v>10737.9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92</v>
      </c>
      <c r="C301" s="30">
        <v>44592.406065161602</v>
      </c>
      <c r="D301" s="28" t="s">
        <v>9</v>
      </c>
      <c r="E301" s="28" t="s">
        <v>26</v>
      </c>
      <c r="F301" s="31">
        <v>110.68</v>
      </c>
      <c r="G301" s="28" t="s">
        <v>40</v>
      </c>
      <c r="H301" s="32">
        <v>884</v>
      </c>
      <c r="I301" s="33">
        <v>97841.1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92</v>
      </c>
      <c r="C302" s="24">
        <v>44592.406077796499</v>
      </c>
      <c r="D302" s="22" t="s">
        <v>9</v>
      </c>
      <c r="E302" s="22" t="s">
        <v>20</v>
      </c>
      <c r="F302" s="25">
        <v>10.552</v>
      </c>
      <c r="G302" s="22" t="s">
        <v>40</v>
      </c>
      <c r="H302" s="26">
        <v>372</v>
      </c>
      <c r="I302" s="27">
        <v>3925.34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92</v>
      </c>
      <c r="C303" s="30">
        <v>44592.406077797699</v>
      </c>
      <c r="D303" s="28" t="s">
        <v>9</v>
      </c>
      <c r="E303" s="28" t="s">
        <v>20</v>
      </c>
      <c r="F303" s="31">
        <v>10.552</v>
      </c>
      <c r="G303" s="28" t="s">
        <v>40</v>
      </c>
      <c r="H303" s="32">
        <v>274</v>
      </c>
      <c r="I303" s="33">
        <v>2891.25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92</v>
      </c>
      <c r="C304" s="24">
        <v>44592.406077797903</v>
      </c>
      <c r="D304" s="22" t="s">
        <v>9</v>
      </c>
      <c r="E304" s="22" t="s">
        <v>20</v>
      </c>
      <c r="F304" s="25">
        <v>10.552</v>
      </c>
      <c r="G304" s="22" t="s">
        <v>40</v>
      </c>
      <c r="H304" s="26">
        <v>198</v>
      </c>
      <c r="I304" s="27">
        <v>2089.3000000000002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92</v>
      </c>
      <c r="C305" s="30">
        <v>44592.406080052802</v>
      </c>
      <c r="D305" s="28" t="s">
        <v>9</v>
      </c>
      <c r="E305" s="28" t="s">
        <v>28</v>
      </c>
      <c r="F305" s="31">
        <v>78.489999999999995</v>
      </c>
      <c r="G305" s="28" t="s">
        <v>40</v>
      </c>
      <c r="H305" s="32">
        <v>104</v>
      </c>
      <c r="I305" s="33">
        <v>8162.96</v>
      </c>
      <c r="J305" s="28" t="s">
        <v>29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92</v>
      </c>
      <c r="C306" s="24">
        <v>44592.406080053101</v>
      </c>
      <c r="D306" s="22" t="s">
        <v>9</v>
      </c>
      <c r="E306" s="22" t="s">
        <v>28</v>
      </c>
      <c r="F306" s="25">
        <v>78.489999999999995</v>
      </c>
      <c r="G306" s="22" t="s">
        <v>40</v>
      </c>
      <c r="H306" s="26">
        <v>699</v>
      </c>
      <c r="I306" s="27">
        <v>54864.51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92</v>
      </c>
      <c r="C307" s="30">
        <v>44592.406216436902</v>
      </c>
      <c r="D307" s="28" t="s">
        <v>9</v>
      </c>
      <c r="E307" s="28" t="s">
        <v>26</v>
      </c>
      <c r="F307" s="31">
        <v>110.66</v>
      </c>
      <c r="G307" s="28" t="s">
        <v>40</v>
      </c>
      <c r="H307" s="32">
        <v>600</v>
      </c>
      <c r="I307" s="33">
        <v>66396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92</v>
      </c>
      <c r="C308" s="24">
        <v>44592.406216556803</v>
      </c>
      <c r="D308" s="22" t="s">
        <v>9</v>
      </c>
      <c r="E308" s="22" t="s">
        <v>26</v>
      </c>
      <c r="F308" s="25">
        <v>110.66</v>
      </c>
      <c r="G308" s="22" t="s">
        <v>40</v>
      </c>
      <c r="H308" s="26">
        <v>100</v>
      </c>
      <c r="I308" s="27">
        <v>11066</v>
      </c>
      <c r="J308" s="22" t="s">
        <v>24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92</v>
      </c>
      <c r="C309" s="30">
        <v>44592.406216556803</v>
      </c>
      <c r="D309" s="28" t="s">
        <v>9</v>
      </c>
      <c r="E309" s="28" t="s">
        <v>26</v>
      </c>
      <c r="F309" s="31">
        <v>110.66</v>
      </c>
      <c r="G309" s="28" t="s">
        <v>40</v>
      </c>
      <c r="H309" s="32">
        <v>201</v>
      </c>
      <c r="I309" s="33">
        <v>22242.66</v>
      </c>
      <c r="J309" s="28" t="s">
        <v>24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92</v>
      </c>
      <c r="C310" s="24">
        <v>44592.406839408599</v>
      </c>
      <c r="D310" s="22" t="s">
        <v>9</v>
      </c>
      <c r="E310" s="22" t="s">
        <v>20</v>
      </c>
      <c r="F310" s="25">
        <v>10.566000000000001</v>
      </c>
      <c r="G310" s="22" t="s">
        <v>40</v>
      </c>
      <c r="H310" s="26">
        <v>851</v>
      </c>
      <c r="I310" s="27">
        <v>8991.67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92</v>
      </c>
      <c r="C311" s="30">
        <v>44592.407207605203</v>
      </c>
      <c r="D311" s="28" t="s">
        <v>9</v>
      </c>
      <c r="E311" s="28" t="s">
        <v>20</v>
      </c>
      <c r="F311" s="31">
        <v>10.57</v>
      </c>
      <c r="G311" s="28" t="s">
        <v>40</v>
      </c>
      <c r="H311" s="32">
        <v>427</v>
      </c>
      <c r="I311" s="33">
        <v>4513.3900000000003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92</v>
      </c>
      <c r="C312" s="24">
        <v>44592.407207605502</v>
      </c>
      <c r="D312" s="22" t="s">
        <v>9</v>
      </c>
      <c r="E312" s="22" t="s">
        <v>20</v>
      </c>
      <c r="F312" s="25">
        <v>10.57</v>
      </c>
      <c r="G312" s="22" t="s">
        <v>40</v>
      </c>
      <c r="H312" s="26">
        <v>544</v>
      </c>
      <c r="I312" s="27">
        <v>5750.08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92</v>
      </c>
      <c r="C313" s="30">
        <v>44592.407239973298</v>
      </c>
      <c r="D313" s="28" t="s">
        <v>9</v>
      </c>
      <c r="E313" s="28" t="s">
        <v>26</v>
      </c>
      <c r="F313" s="31">
        <v>110.8</v>
      </c>
      <c r="G313" s="28" t="s">
        <v>40</v>
      </c>
      <c r="H313" s="32">
        <v>460</v>
      </c>
      <c r="I313" s="33">
        <v>50968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92</v>
      </c>
      <c r="C314" s="24">
        <v>44592.407239974702</v>
      </c>
      <c r="D314" s="22" t="s">
        <v>9</v>
      </c>
      <c r="E314" s="22" t="s">
        <v>26</v>
      </c>
      <c r="F314" s="25">
        <v>110.8</v>
      </c>
      <c r="G314" s="22" t="s">
        <v>40</v>
      </c>
      <c r="H314" s="26">
        <v>460</v>
      </c>
      <c r="I314" s="27">
        <v>50968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92</v>
      </c>
      <c r="C315" s="30">
        <v>44592.407320391801</v>
      </c>
      <c r="D315" s="28" t="s">
        <v>9</v>
      </c>
      <c r="E315" s="28" t="s">
        <v>26</v>
      </c>
      <c r="F315" s="31">
        <v>110.8</v>
      </c>
      <c r="G315" s="28" t="s">
        <v>40</v>
      </c>
      <c r="H315" s="32">
        <v>980</v>
      </c>
      <c r="I315" s="33">
        <v>108584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92</v>
      </c>
      <c r="C316" s="24">
        <v>44592.407694372101</v>
      </c>
      <c r="D316" s="22" t="s">
        <v>9</v>
      </c>
      <c r="E316" s="22" t="s">
        <v>26</v>
      </c>
      <c r="F316" s="25">
        <v>110.76</v>
      </c>
      <c r="G316" s="22" t="s">
        <v>40</v>
      </c>
      <c r="H316" s="26">
        <v>33</v>
      </c>
      <c r="I316" s="27">
        <v>3655.08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92</v>
      </c>
      <c r="C317" s="30">
        <v>44592.407694372399</v>
      </c>
      <c r="D317" s="28" t="s">
        <v>9</v>
      </c>
      <c r="E317" s="28" t="s">
        <v>26</v>
      </c>
      <c r="F317" s="31">
        <v>110.76</v>
      </c>
      <c r="G317" s="28" t="s">
        <v>40</v>
      </c>
      <c r="H317" s="32">
        <v>705</v>
      </c>
      <c r="I317" s="33">
        <v>78085.8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92</v>
      </c>
      <c r="C318" s="24">
        <v>44592.408053175299</v>
      </c>
      <c r="D318" s="22" t="s">
        <v>9</v>
      </c>
      <c r="E318" s="22" t="s">
        <v>20</v>
      </c>
      <c r="F318" s="25">
        <v>10.568</v>
      </c>
      <c r="G318" s="22" t="s">
        <v>40</v>
      </c>
      <c r="H318" s="26">
        <v>914</v>
      </c>
      <c r="I318" s="27">
        <v>9659.15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92</v>
      </c>
      <c r="C319" s="30">
        <v>44592.408422650202</v>
      </c>
      <c r="D319" s="28" t="s">
        <v>9</v>
      </c>
      <c r="E319" s="28" t="s">
        <v>26</v>
      </c>
      <c r="F319" s="31">
        <v>110.78</v>
      </c>
      <c r="G319" s="28" t="s">
        <v>40</v>
      </c>
      <c r="H319" s="32">
        <v>730</v>
      </c>
      <c r="I319" s="33">
        <v>80869.399999999994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92</v>
      </c>
      <c r="C320" s="24">
        <v>44592.408857529903</v>
      </c>
      <c r="D320" s="22" t="s">
        <v>9</v>
      </c>
      <c r="E320" s="22" t="s">
        <v>26</v>
      </c>
      <c r="F320" s="25">
        <v>110.86</v>
      </c>
      <c r="G320" s="22" t="s">
        <v>40</v>
      </c>
      <c r="H320" s="26">
        <v>207</v>
      </c>
      <c r="I320" s="27">
        <v>22948.0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92</v>
      </c>
      <c r="C321" s="30">
        <v>44592.408857530201</v>
      </c>
      <c r="D321" s="28" t="s">
        <v>9</v>
      </c>
      <c r="E321" s="28" t="s">
        <v>26</v>
      </c>
      <c r="F321" s="31">
        <v>110.86</v>
      </c>
      <c r="G321" s="28" t="s">
        <v>40</v>
      </c>
      <c r="H321" s="32">
        <v>232</v>
      </c>
      <c r="I321" s="33">
        <v>25719.52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92</v>
      </c>
      <c r="C322" s="24">
        <v>44592.408857530703</v>
      </c>
      <c r="D322" s="22" t="s">
        <v>9</v>
      </c>
      <c r="E322" s="22" t="s">
        <v>26</v>
      </c>
      <c r="F322" s="25">
        <v>110.86</v>
      </c>
      <c r="G322" s="22" t="s">
        <v>40</v>
      </c>
      <c r="H322" s="26">
        <v>232</v>
      </c>
      <c r="I322" s="27">
        <v>25719.52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92</v>
      </c>
      <c r="C323" s="30">
        <v>44592.408891667801</v>
      </c>
      <c r="D323" s="28" t="s">
        <v>9</v>
      </c>
      <c r="E323" s="28" t="s">
        <v>26</v>
      </c>
      <c r="F323" s="31">
        <v>110.86</v>
      </c>
      <c r="G323" s="28" t="s">
        <v>40</v>
      </c>
      <c r="H323" s="32">
        <v>439</v>
      </c>
      <c r="I323" s="33">
        <v>48667.54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92</v>
      </c>
      <c r="C324" s="24">
        <v>44592.408891936801</v>
      </c>
      <c r="D324" s="22" t="s">
        <v>9</v>
      </c>
      <c r="E324" s="22" t="s">
        <v>26</v>
      </c>
      <c r="F324" s="25">
        <v>110.86</v>
      </c>
      <c r="G324" s="22" t="s">
        <v>40</v>
      </c>
      <c r="H324" s="26">
        <v>34</v>
      </c>
      <c r="I324" s="27">
        <v>3769.24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92</v>
      </c>
      <c r="C325" s="30">
        <v>44592.408953796701</v>
      </c>
      <c r="D325" s="28" t="s">
        <v>9</v>
      </c>
      <c r="E325" s="28" t="s">
        <v>20</v>
      </c>
      <c r="F325" s="31">
        <v>10.571999999999999</v>
      </c>
      <c r="G325" s="28" t="s">
        <v>40</v>
      </c>
      <c r="H325" s="32">
        <v>909</v>
      </c>
      <c r="I325" s="33">
        <v>9609.9500000000007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92</v>
      </c>
      <c r="C326" s="24">
        <v>44592.409055678501</v>
      </c>
      <c r="D326" s="22" t="s">
        <v>9</v>
      </c>
      <c r="E326" s="22" t="s">
        <v>26</v>
      </c>
      <c r="F326" s="25">
        <v>110.82</v>
      </c>
      <c r="G326" s="22" t="s">
        <v>40</v>
      </c>
      <c r="H326" s="26">
        <v>254</v>
      </c>
      <c r="I326" s="27">
        <v>28148.28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92</v>
      </c>
      <c r="C327" s="30">
        <v>44592.4090556796</v>
      </c>
      <c r="D327" s="28" t="s">
        <v>9</v>
      </c>
      <c r="E327" s="28" t="s">
        <v>26</v>
      </c>
      <c r="F327" s="31">
        <v>110.82</v>
      </c>
      <c r="G327" s="28" t="s">
        <v>40</v>
      </c>
      <c r="H327" s="32">
        <v>727</v>
      </c>
      <c r="I327" s="33">
        <v>80566.1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92</v>
      </c>
      <c r="C328" s="24">
        <v>44592.409055679702</v>
      </c>
      <c r="D328" s="22" t="s">
        <v>9</v>
      </c>
      <c r="E328" s="22" t="s">
        <v>26</v>
      </c>
      <c r="F328" s="25">
        <v>110.82</v>
      </c>
      <c r="G328" s="22" t="s">
        <v>40</v>
      </c>
      <c r="H328" s="26">
        <v>194</v>
      </c>
      <c r="I328" s="27">
        <v>21499.08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92</v>
      </c>
      <c r="C329" s="30">
        <v>44592.4098898878</v>
      </c>
      <c r="D329" s="28" t="s">
        <v>9</v>
      </c>
      <c r="E329" s="28" t="s">
        <v>20</v>
      </c>
      <c r="F329" s="31">
        <v>10.566000000000001</v>
      </c>
      <c r="G329" s="28" t="s">
        <v>40</v>
      </c>
      <c r="H329" s="32">
        <v>66</v>
      </c>
      <c r="I329" s="33">
        <v>697.36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92</v>
      </c>
      <c r="C330" s="24">
        <v>44592.409889888098</v>
      </c>
      <c r="D330" s="22" t="s">
        <v>9</v>
      </c>
      <c r="E330" s="22" t="s">
        <v>20</v>
      </c>
      <c r="F330" s="25">
        <v>10.566000000000001</v>
      </c>
      <c r="G330" s="22" t="s">
        <v>40</v>
      </c>
      <c r="H330" s="26">
        <v>933</v>
      </c>
      <c r="I330" s="27">
        <v>9858.08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92</v>
      </c>
      <c r="C331" s="30">
        <v>44592.409955480398</v>
      </c>
      <c r="D331" s="28" t="s">
        <v>9</v>
      </c>
      <c r="E331" s="28" t="s">
        <v>20</v>
      </c>
      <c r="F331" s="31">
        <v>10.564</v>
      </c>
      <c r="G331" s="28" t="s">
        <v>40</v>
      </c>
      <c r="H331" s="32">
        <v>131</v>
      </c>
      <c r="I331" s="33">
        <v>1383.88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92</v>
      </c>
      <c r="C332" s="24">
        <v>44592.409955480704</v>
      </c>
      <c r="D332" s="22" t="s">
        <v>9</v>
      </c>
      <c r="E332" s="22" t="s">
        <v>20</v>
      </c>
      <c r="F332" s="25">
        <v>10.564</v>
      </c>
      <c r="G332" s="22" t="s">
        <v>40</v>
      </c>
      <c r="H332" s="26">
        <v>864</v>
      </c>
      <c r="I332" s="27">
        <v>9127.2999999999993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92</v>
      </c>
      <c r="C333" s="30">
        <v>44592.409956073199</v>
      </c>
      <c r="D333" s="28" t="s">
        <v>9</v>
      </c>
      <c r="E333" s="28" t="s">
        <v>26</v>
      </c>
      <c r="F333" s="31">
        <v>110.74</v>
      </c>
      <c r="G333" s="28" t="s">
        <v>40</v>
      </c>
      <c r="H333" s="32">
        <v>927</v>
      </c>
      <c r="I333" s="33">
        <v>102655.98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92</v>
      </c>
      <c r="C334" s="24">
        <v>44592.410742669999</v>
      </c>
      <c r="D334" s="22" t="s">
        <v>9</v>
      </c>
      <c r="E334" s="22" t="s">
        <v>26</v>
      </c>
      <c r="F334" s="25">
        <v>110.66</v>
      </c>
      <c r="G334" s="22" t="s">
        <v>40</v>
      </c>
      <c r="H334" s="26">
        <v>660</v>
      </c>
      <c r="I334" s="27">
        <v>73035.600000000006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92</v>
      </c>
      <c r="C335" s="30">
        <v>44592.410742671702</v>
      </c>
      <c r="D335" s="28" t="s">
        <v>9</v>
      </c>
      <c r="E335" s="28" t="s">
        <v>26</v>
      </c>
      <c r="F335" s="31">
        <v>110.66</v>
      </c>
      <c r="G335" s="28" t="s">
        <v>40</v>
      </c>
      <c r="H335" s="32">
        <v>224</v>
      </c>
      <c r="I335" s="33">
        <v>24787.84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92</v>
      </c>
      <c r="C336" s="24">
        <v>44592.410742768603</v>
      </c>
      <c r="D336" s="22" t="s">
        <v>9</v>
      </c>
      <c r="E336" s="22" t="s">
        <v>26</v>
      </c>
      <c r="F336" s="25">
        <v>110.66</v>
      </c>
      <c r="G336" s="22" t="s">
        <v>40</v>
      </c>
      <c r="H336" s="26">
        <v>1096</v>
      </c>
      <c r="I336" s="27">
        <v>121283.3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92</v>
      </c>
      <c r="C337" s="30">
        <v>44592.410742785803</v>
      </c>
      <c r="D337" s="28" t="s">
        <v>9</v>
      </c>
      <c r="E337" s="28" t="s">
        <v>20</v>
      </c>
      <c r="F337" s="31">
        <v>10.552</v>
      </c>
      <c r="G337" s="28" t="s">
        <v>40</v>
      </c>
      <c r="H337" s="32">
        <v>917</v>
      </c>
      <c r="I337" s="33">
        <v>9676.18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92</v>
      </c>
      <c r="C338" s="24">
        <v>44592.4115464473</v>
      </c>
      <c r="D338" s="22" t="s">
        <v>9</v>
      </c>
      <c r="E338" s="22" t="s">
        <v>26</v>
      </c>
      <c r="F338" s="25">
        <v>110.78</v>
      </c>
      <c r="G338" s="22" t="s">
        <v>40</v>
      </c>
      <c r="H338" s="26">
        <v>762</v>
      </c>
      <c r="I338" s="27">
        <v>84414.36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92</v>
      </c>
      <c r="C339" s="30">
        <v>44592.412623671</v>
      </c>
      <c r="D339" s="28" t="s">
        <v>9</v>
      </c>
      <c r="E339" s="28" t="s">
        <v>20</v>
      </c>
      <c r="F339" s="31">
        <v>10.571999999999999</v>
      </c>
      <c r="G339" s="28" t="s">
        <v>40</v>
      </c>
      <c r="H339" s="32">
        <v>1195</v>
      </c>
      <c r="I339" s="33">
        <v>12633.54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92</v>
      </c>
      <c r="C340" s="24">
        <v>44592.412657677298</v>
      </c>
      <c r="D340" s="22" t="s">
        <v>9</v>
      </c>
      <c r="E340" s="22" t="s">
        <v>26</v>
      </c>
      <c r="F340" s="25">
        <v>110.84</v>
      </c>
      <c r="G340" s="22" t="s">
        <v>40</v>
      </c>
      <c r="H340" s="26">
        <v>515</v>
      </c>
      <c r="I340" s="27">
        <v>57082.6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92</v>
      </c>
      <c r="C341" s="30">
        <v>44592.4126576778</v>
      </c>
      <c r="D341" s="28" t="s">
        <v>9</v>
      </c>
      <c r="E341" s="28" t="s">
        <v>26</v>
      </c>
      <c r="F341" s="31">
        <v>110.84</v>
      </c>
      <c r="G341" s="28" t="s">
        <v>40</v>
      </c>
      <c r="H341" s="32">
        <v>1002</v>
      </c>
      <c r="I341" s="33">
        <v>111061.68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92</v>
      </c>
      <c r="C342" s="24">
        <v>44592.412657761597</v>
      </c>
      <c r="D342" s="22" t="s">
        <v>9</v>
      </c>
      <c r="E342" s="22" t="s">
        <v>26</v>
      </c>
      <c r="F342" s="25">
        <v>110.84</v>
      </c>
      <c r="G342" s="22" t="s">
        <v>40</v>
      </c>
      <c r="H342" s="26">
        <v>725</v>
      </c>
      <c r="I342" s="27">
        <v>80359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92</v>
      </c>
      <c r="C343" s="30">
        <v>44592.412747935901</v>
      </c>
      <c r="D343" s="28" t="s">
        <v>9</v>
      </c>
      <c r="E343" s="28" t="s">
        <v>20</v>
      </c>
      <c r="F343" s="31">
        <v>10.571999999999999</v>
      </c>
      <c r="G343" s="28" t="s">
        <v>40</v>
      </c>
      <c r="H343" s="32">
        <v>949</v>
      </c>
      <c r="I343" s="33">
        <v>10032.83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92</v>
      </c>
      <c r="C344" s="24">
        <v>44592.412761832202</v>
      </c>
      <c r="D344" s="22" t="s">
        <v>9</v>
      </c>
      <c r="E344" s="22" t="s">
        <v>26</v>
      </c>
      <c r="F344" s="25">
        <v>110.8</v>
      </c>
      <c r="G344" s="22" t="s">
        <v>40</v>
      </c>
      <c r="H344" s="26">
        <v>903</v>
      </c>
      <c r="I344" s="27">
        <v>100052.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92</v>
      </c>
      <c r="C345" s="30">
        <v>44592.412761832798</v>
      </c>
      <c r="D345" s="28" t="s">
        <v>9</v>
      </c>
      <c r="E345" s="28" t="s">
        <v>28</v>
      </c>
      <c r="F345" s="31">
        <v>78.67</v>
      </c>
      <c r="G345" s="28" t="s">
        <v>40</v>
      </c>
      <c r="H345" s="32">
        <v>149</v>
      </c>
      <c r="I345" s="33">
        <v>11721.83</v>
      </c>
      <c r="J345" s="28" t="s">
        <v>29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92</v>
      </c>
      <c r="C346" s="24">
        <v>44592.412761833402</v>
      </c>
      <c r="D346" s="22" t="s">
        <v>9</v>
      </c>
      <c r="E346" s="22" t="s">
        <v>28</v>
      </c>
      <c r="F346" s="25">
        <v>78.67</v>
      </c>
      <c r="G346" s="22" t="s">
        <v>40</v>
      </c>
      <c r="H346" s="26">
        <v>58</v>
      </c>
      <c r="I346" s="27">
        <v>4562.8599999999997</v>
      </c>
      <c r="J346" s="22" t="s">
        <v>29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92</v>
      </c>
      <c r="C347" s="30">
        <v>44592.412761833599</v>
      </c>
      <c r="D347" s="28" t="s">
        <v>9</v>
      </c>
      <c r="E347" s="28" t="s">
        <v>28</v>
      </c>
      <c r="F347" s="31">
        <v>78.67</v>
      </c>
      <c r="G347" s="28" t="s">
        <v>40</v>
      </c>
      <c r="H347" s="32">
        <v>107</v>
      </c>
      <c r="I347" s="33">
        <v>8417.69</v>
      </c>
      <c r="J347" s="28" t="s">
        <v>29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92</v>
      </c>
      <c r="C348" s="24">
        <v>44592.412761833999</v>
      </c>
      <c r="D348" s="22" t="s">
        <v>9</v>
      </c>
      <c r="E348" s="22" t="s">
        <v>28</v>
      </c>
      <c r="F348" s="25">
        <v>78.67</v>
      </c>
      <c r="G348" s="22" t="s">
        <v>40</v>
      </c>
      <c r="H348" s="26">
        <v>146</v>
      </c>
      <c r="I348" s="27">
        <v>11485.82</v>
      </c>
      <c r="J348" s="22" t="s">
        <v>29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92</v>
      </c>
      <c r="C349" s="30">
        <v>44592.412761834101</v>
      </c>
      <c r="D349" s="28" t="s">
        <v>9</v>
      </c>
      <c r="E349" s="28" t="s">
        <v>28</v>
      </c>
      <c r="F349" s="31">
        <v>78.67</v>
      </c>
      <c r="G349" s="28" t="s">
        <v>40</v>
      </c>
      <c r="H349" s="32">
        <v>555</v>
      </c>
      <c r="I349" s="33">
        <v>43661.85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92</v>
      </c>
      <c r="C350" s="24">
        <v>44592.413273056598</v>
      </c>
      <c r="D350" s="22" t="s">
        <v>9</v>
      </c>
      <c r="E350" s="22" t="s">
        <v>20</v>
      </c>
      <c r="F350" s="25">
        <v>10.57</v>
      </c>
      <c r="G350" s="22" t="s">
        <v>40</v>
      </c>
      <c r="H350" s="26">
        <v>22</v>
      </c>
      <c r="I350" s="27">
        <v>232.54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92</v>
      </c>
      <c r="C351" s="30">
        <v>44592.413273056904</v>
      </c>
      <c r="D351" s="28" t="s">
        <v>9</v>
      </c>
      <c r="E351" s="28" t="s">
        <v>20</v>
      </c>
      <c r="F351" s="31">
        <v>10.57</v>
      </c>
      <c r="G351" s="28" t="s">
        <v>40</v>
      </c>
      <c r="H351" s="32">
        <v>947</v>
      </c>
      <c r="I351" s="33">
        <v>10009.790000000001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92</v>
      </c>
      <c r="C352" s="24">
        <v>44592.413322628701</v>
      </c>
      <c r="D352" s="22" t="s">
        <v>9</v>
      </c>
      <c r="E352" s="22" t="s">
        <v>26</v>
      </c>
      <c r="F352" s="25">
        <v>110.8</v>
      </c>
      <c r="G352" s="22" t="s">
        <v>40</v>
      </c>
      <c r="H352" s="26">
        <v>806</v>
      </c>
      <c r="I352" s="27">
        <v>89304.8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92</v>
      </c>
      <c r="C353" s="30">
        <v>44592.414027268998</v>
      </c>
      <c r="D353" s="28" t="s">
        <v>9</v>
      </c>
      <c r="E353" s="28" t="s">
        <v>26</v>
      </c>
      <c r="F353" s="31">
        <v>110.8</v>
      </c>
      <c r="G353" s="28" t="s">
        <v>40</v>
      </c>
      <c r="H353" s="32">
        <v>175</v>
      </c>
      <c r="I353" s="33">
        <v>19390</v>
      </c>
      <c r="J353" s="28" t="s">
        <v>24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92</v>
      </c>
      <c r="C354" s="24">
        <v>44592.414027270497</v>
      </c>
      <c r="D354" s="22" t="s">
        <v>9</v>
      </c>
      <c r="E354" s="22" t="s">
        <v>26</v>
      </c>
      <c r="F354" s="25">
        <v>110.8</v>
      </c>
      <c r="G354" s="22" t="s">
        <v>40</v>
      </c>
      <c r="H354" s="26">
        <v>44</v>
      </c>
      <c r="I354" s="27">
        <v>4875.2</v>
      </c>
      <c r="J354" s="22" t="s">
        <v>24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92</v>
      </c>
      <c r="C355" s="30">
        <v>44592.414027270599</v>
      </c>
      <c r="D355" s="28" t="s">
        <v>9</v>
      </c>
      <c r="E355" s="28" t="s">
        <v>26</v>
      </c>
      <c r="F355" s="31">
        <v>110.8</v>
      </c>
      <c r="G355" s="28" t="s">
        <v>40</v>
      </c>
      <c r="H355" s="32">
        <v>38</v>
      </c>
      <c r="I355" s="33">
        <v>4210.3999999999996</v>
      </c>
      <c r="J355" s="28" t="s">
        <v>24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92</v>
      </c>
      <c r="C356" s="24">
        <v>44592.414027430903</v>
      </c>
      <c r="D356" s="22" t="s">
        <v>9</v>
      </c>
      <c r="E356" s="22" t="s">
        <v>26</v>
      </c>
      <c r="F356" s="25">
        <v>110.8</v>
      </c>
      <c r="G356" s="22" t="s">
        <v>40</v>
      </c>
      <c r="H356" s="26">
        <v>485</v>
      </c>
      <c r="I356" s="27">
        <v>53738</v>
      </c>
      <c r="J356" s="22" t="s">
        <v>24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92</v>
      </c>
      <c r="C357" s="30">
        <v>44592.414718052598</v>
      </c>
      <c r="D357" s="28" t="s">
        <v>9</v>
      </c>
      <c r="E357" s="28" t="s">
        <v>20</v>
      </c>
      <c r="F357" s="31">
        <v>10.574</v>
      </c>
      <c r="G357" s="28" t="s">
        <v>40</v>
      </c>
      <c r="H357" s="32">
        <v>1263</v>
      </c>
      <c r="I357" s="33">
        <v>13354.96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92</v>
      </c>
      <c r="C358" s="24">
        <v>44592.414718052802</v>
      </c>
      <c r="D358" s="22" t="s">
        <v>9</v>
      </c>
      <c r="E358" s="22" t="s">
        <v>20</v>
      </c>
      <c r="F358" s="25">
        <v>10.574</v>
      </c>
      <c r="G358" s="22" t="s">
        <v>40</v>
      </c>
      <c r="H358" s="26">
        <v>40</v>
      </c>
      <c r="I358" s="27">
        <v>422.96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92</v>
      </c>
      <c r="C359" s="30">
        <v>44592.4147180531</v>
      </c>
      <c r="D359" s="28" t="s">
        <v>9</v>
      </c>
      <c r="E359" s="28" t="s">
        <v>26</v>
      </c>
      <c r="F359" s="31">
        <v>110.86</v>
      </c>
      <c r="G359" s="28" t="s">
        <v>40</v>
      </c>
      <c r="H359" s="32">
        <v>274</v>
      </c>
      <c r="I359" s="33">
        <v>30375.64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92</v>
      </c>
      <c r="C360" s="24">
        <v>44592.414718053296</v>
      </c>
      <c r="D360" s="22" t="s">
        <v>9</v>
      </c>
      <c r="E360" s="22" t="s">
        <v>26</v>
      </c>
      <c r="F360" s="25">
        <v>110.86</v>
      </c>
      <c r="G360" s="22" t="s">
        <v>40</v>
      </c>
      <c r="H360" s="26">
        <v>793</v>
      </c>
      <c r="I360" s="27">
        <v>87911.98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92</v>
      </c>
      <c r="C361" s="30">
        <v>44592.414718149397</v>
      </c>
      <c r="D361" s="28" t="s">
        <v>9</v>
      </c>
      <c r="E361" s="28" t="s">
        <v>20</v>
      </c>
      <c r="F361" s="31">
        <v>10.574</v>
      </c>
      <c r="G361" s="28" t="s">
        <v>40</v>
      </c>
      <c r="H361" s="32">
        <v>876</v>
      </c>
      <c r="I361" s="33">
        <v>9262.82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92</v>
      </c>
      <c r="C362" s="24">
        <v>44592.415222064999</v>
      </c>
      <c r="D362" s="22" t="s">
        <v>9</v>
      </c>
      <c r="E362" s="22" t="s">
        <v>26</v>
      </c>
      <c r="F362" s="25">
        <v>111.02</v>
      </c>
      <c r="G362" s="22" t="s">
        <v>40</v>
      </c>
      <c r="H362" s="26">
        <v>1071</v>
      </c>
      <c r="I362" s="27">
        <v>118902.42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92</v>
      </c>
      <c r="C363" s="30">
        <v>44592.415571386897</v>
      </c>
      <c r="D363" s="28" t="s">
        <v>9</v>
      </c>
      <c r="E363" s="28" t="s">
        <v>20</v>
      </c>
      <c r="F363" s="31">
        <v>10.582000000000001</v>
      </c>
      <c r="G363" s="28" t="s">
        <v>40</v>
      </c>
      <c r="H363" s="32">
        <v>881</v>
      </c>
      <c r="I363" s="33">
        <v>9322.74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92</v>
      </c>
      <c r="C364" s="24">
        <v>44592.415571465201</v>
      </c>
      <c r="D364" s="22" t="s">
        <v>9</v>
      </c>
      <c r="E364" s="22" t="s">
        <v>26</v>
      </c>
      <c r="F364" s="25">
        <v>110.94</v>
      </c>
      <c r="G364" s="22" t="s">
        <v>40</v>
      </c>
      <c r="H364" s="26">
        <v>1043</v>
      </c>
      <c r="I364" s="27">
        <v>115710.42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92</v>
      </c>
      <c r="C365" s="30">
        <v>44592.416060138203</v>
      </c>
      <c r="D365" s="28" t="s">
        <v>9</v>
      </c>
      <c r="E365" s="28" t="s">
        <v>20</v>
      </c>
      <c r="F365" s="31">
        <v>10.571999999999999</v>
      </c>
      <c r="G365" s="28" t="s">
        <v>40</v>
      </c>
      <c r="H365" s="32">
        <v>1005</v>
      </c>
      <c r="I365" s="33">
        <v>10624.86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92</v>
      </c>
      <c r="C366" s="24">
        <v>44592.416060414696</v>
      </c>
      <c r="D366" s="22" t="s">
        <v>9</v>
      </c>
      <c r="E366" s="22" t="s">
        <v>26</v>
      </c>
      <c r="F366" s="25">
        <v>110.82</v>
      </c>
      <c r="G366" s="22" t="s">
        <v>40</v>
      </c>
      <c r="H366" s="26">
        <v>25</v>
      </c>
      <c r="I366" s="27">
        <v>2770.5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92</v>
      </c>
      <c r="C367" s="30">
        <v>44592.416217035403</v>
      </c>
      <c r="D367" s="28" t="s">
        <v>9</v>
      </c>
      <c r="E367" s="28" t="s">
        <v>26</v>
      </c>
      <c r="F367" s="31">
        <v>110.82</v>
      </c>
      <c r="G367" s="28" t="s">
        <v>40</v>
      </c>
      <c r="H367" s="32">
        <v>816</v>
      </c>
      <c r="I367" s="33">
        <v>90429.119999999995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92</v>
      </c>
      <c r="C368" s="24">
        <v>44592.416279217403</v>
      </c>
      <c r="D368" s="22" t="s">
        <v>9</v>
      </c>
      <c r="E368" s="22" t="s">
        <v>26</v>
      </c>
      <c r="F368" s="25">
        <v>110.8</v>
      </c>
      <c r="G368" s="22" t="s">
        <v>40</v>
      </c>
      <c r="H368" s="26">
        <v>201</v>
      </c>
      <c r="I368" s="27">
        <v>22270.799999999999</v>
      </c>
      <c r="J368" s="22" t="s">
        <v>24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92</v>
      </c>
      <c r="C369" s="30">
        <v>44592.4162797014</v>
      </c>
      <c r="D369" s="28" t="s">
        <v>9</v>
      </c>
      <c r="E369" s="28" t="s">
        <v>26</v>
      </c>
      <c r="F369" s="31">
        <v>110.8</v>
      </c>
      <c r="G369" s="28" t="s">
        <v>40</v>
      </c>
      <c r="H369" s="32">
        <v>578</v>
      </c>
      <c r="I369" s="33">
        <v>64042.400000000001</v>
      </c>
      <c r="J369" s="28" t="s">
        <v>23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92</v>
      </c>
      <c r="C370" s="24">
        <v>44592.4166566083</v>
      </c>
      <c r="D370" s="22" t="s">
        <v>9</v>
      </c>
      <c r="E370" s="22" t="s">
        <v>20</v>
      </c>
      <c r="F370" s="25">
        <v>10.57</v>
      </c>
      <c r="G370" s="22" t="s">
        <v>40</v>
      </c>
      <c r="H370" s="26">
        <v>853</v>
      </c>
      <c r="I370" s="27">
        <v>9016.2099999999991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92</v>
      </c>
      <c r="C371" s="30">
        <v>44592.416730219898</v>
      </c>
      <c r="D371" s="28" t="s">
        <v>9</v>
      </c>
      <c r="E371" s="28" t="s">
        <v>26</v>
      </c>
      <c r="F371" s="31">
        <v>110.78</v>
      </c>
      <c r="G371" s="28" t="s">
        <v>40</v>
      </c>
      <c r="H371" s="32">
        <v>808</v>
      </c>
      <c r="I371" s="33">
        <v>89510.24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92</v>
      </c>
      <c r="C372" s="24">
        <v>44592.416905159698</v>
      </c>
      <c r="D372" s="22" t="s">
        <v>9</v>
      </c>
      <c r="E372" s="22" t="s">
        <v>28</v>
      </c>
      <c r="F372" s="25">
        <v>78.64</v>
      </c>
      <c r="G372" s="22" t="s">
        <v>40</v>
      </c>
      <c r="H372" s="26">
        <v>800</v>
      </c>
      <c r="I372" s="27">
        <v>62912</v>
      </c>
      <c r="J372" s="22" t="s">
        <v>29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92</v>
      </c>
      <c r="C373" s="30">
        <v>44592.416905159902</v>
      </c>
      <c r="D373" s="28" t="s">
        <v>9</v>
      </c>
      <c r="E373" s="28" t="s">
        <v>28</v>
      </c>
      <c r="F373" s="31">
        <v>78.64</v>
      </c>
      <c r="G373" s="28" t="s">
        <v>40</v>
      </c>
      <c r="H373" s="32">
        <v>45</v>
      </c>
      <c r="I373" s="33">
        <v>3538.8</v>
      </c>
      <c r="J373" s="28" t="s">
        <v>29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92</v>
      </c>
      <c r="C374" s="24">
        <v>44592.417372817799</v>
      </c>
      <c r="D374" s="22" t="s">
        <v>9</v>
      </c>
      <c r="E374" s="22" t="s">
        <v>26</v>
      </c>
      <c r="F374" s="25">
        <v>110.82</v>
      </c>
      <c r="G374" s="22" t="s">
        <v>40</v>
      </c>
      <c r="H374" s="26">
        <v>701</v>
      </c>
      <c r="I374" s="27">
        <v>77684.820000000007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92</v>
      </c>
      <c r="C375" s="30">
        <v>44592.418040496901</v>
      </c>
      <c r="D375" s="28" t="s">
        <v>9</v>
      </c>
      <c r="E375" s="28" t="s">
        <v>20</v>
      </c>
      <c r="F375" s="31">
        <v>10.592000000000001</v>
      </c>
      <c r="G375" s="28" t="s">
        <v>40</v>
      </c>
      <c r="H375" s="32">
        <v>144</v>
      </c>
      <c r="I375" s="33">
        <v>1525.25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92</v>
      </c>
      <c r="C376" s="24">
        <v>44592.418107974903</v>
      </c>
      <c r="D376" s="22" t="s">
        <v>9</v>
      </c>
      <c r="E376" s="22" t="s">
        <v>26</v>
      </c>
      <c r="F376" s="25">
        <v>111.04</v>
      </c>
      <c r="G376" s="22" t="s">
        <v>40</v>
      </c>
      <c r="H376" s="26">
        <v>43</v>
      </c>
      <c r="I376" s="27">
        <v>4774.72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92</v>
      </c>
      <c r="C377" s="30">
        <v>44592.418107975202</v>
      </c>
      <c r="D377" s="28" t="s">
        <v>9</v>
      </c>
      <c r="E377" s="28" t="s">
        <v>26</v>
      </c>
      <c r="F377" s="31">
        <v>111.04</v>
      </c>
      <c r="G377" s="28" t="s">
        <v>40</v>
      </c>
      <c r="H377" s="32">
        <v>730</v>
      </c>
      <c r="I377" s="33">
        <v>81059.199999999997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92</v>
      </c>
      <c r="C378" s="24">
        <v>44592.4182310428</v>
      </c>
      <c r="D378" s="22" t="s">
        <v>9</v>
      </c>
      <c r="E378" s="22" t="s">
        <v>20</v>
      </c>
      <c r="F378" s="25">
        <v>10.592000000000001</v>
      </c>
      <c r="G378" s="22" t="s">
        <v>40</v>
      </c>
      <c r="H378" s="26">
        <v>1088</v>
      </c>
      <c r="I378" s="27">
        <v>11524.1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92</v>
      </c>
      <c r="C379" s="30">
        <v>44592.418231044001</v>
      </c>
      <c r="D379" s="28" t="s">
        <v>9</v>
      </c>
      <c r="E379" s="28" t="s">
        <v>20</v>
      </c>
      <c r="F379" s="31">
        <v>10.592000000000001</v>
      </c>
      <c r="G379" s="28" t="s">
        <v>40</v>
      </c>
      <c r="H379" s="32">
        <v>112</v>
      </c>
      <c r="I379" s="33">
        <v>1186.3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92</v>
      </c>
      <c r="C380" s="24">
        <v>44592.4184444856</v>
      </c>
      <c r="D380" s="22" t="s">
        <v>9</v>
      </c>
      <c r="E380" s="22" t="s">
        <v>20</v>
      </c>
      <c r="F380" s="25">
        <v>10.587999999999999</v>
      </c>
      <c r="G380" s="22" t="s">
        <v>40</v>
      </c>
      <c r="H380" s="26">
        <v>849</v>
      </c>
      <c r="I380" s="27">
        <v>8989.2099999999991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92</v>
      </c>
      <c r="C381" s="30">
        <v>44592.419018119799</v>
      </c>
      <c r="D381" s="28" t="s">
        <v>9</v>
      </c>
      <c r="E381" s="28" t="s">
        <v>26</v>
      </c>
      <c r="F381" s="31">
        <v>110.94</v>
      </c>
      <c r="G381" s="28" t="s">
        <v>40</v>
      </c>
      <c r="H381" s="32">
        <v>993</v>
      </c>
      <c r="I381" s="33">
        <v>110163.42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92</v>
      </c>
      <c r="C382" s="24">
        <v>44592.419018119799</v>
      </c>
      <c r="D382" s="22" t="s">
        <v>9</v>
      </c>
      <c r="E382" s="22" t="s">
        <v>26</v>
      </c>
      <c r="F382" s="25">
        <v>110.94</v>
      </c>
      <c r="G382" s="22" t="s">
        <v>40</v>
      </c>
      <c r="H382" s="26">
        <v>960</v>
      </c>
      <c r="I382" s="27">
        <v>106502.39999999999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92</v>
      </c>
      <c r="C383" s="30">
        <v>44592.419219983203</v>
      </c>
      <c r="D383" s="28" t="s">
        <v>9</v>
      </c>
      <c r="E383" s="28" t="s">
        <v>20</v>
      </c>
      <c r="F383" s="31">
        <v>10.58</v>
      </c>
      <c r="G383" s="28" t="s">
        <v>40</v>
      </c>
      <c r="H383" s="32">
        <v>1102</v>
      </c>
      <c r="I383" s="33">
        <v>11659.16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92</v>
      </c>
      <c r="C384" s="24">
        <v>44592.419242957498</v>
      </c>
      <c r="D384" s="22" t="s">
        <v>9</v>
      </c>
      <c r="E384" s="22" t="s">
        <v>28</v>
      </c>
      <c r="F384" s="25">
        <v>78.709999999999994</v>
      </c>
      <c r="G384" s="22" t="s">
        <v>40</v>
      </c>
      <c r="H384" s="26">
        <v>348</v>
      </c>
      <c r="I384" s="27">
        <v>27391.08</v>
      </c>
      <c r="J384" s="22" t="s">
        <v>29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92</v>
      </c>
      <c r="C385" s="30">
        <v>44592.419242957701</v>
      </c>
      <c r="D385" s="28" t="s">
        <v>9</v>
      </c>
      <c r="E385" s="28" t="s">
        <v>28</v>
      </c>
      <c r="F385" s="31">
        <v>78.709999999999994</v>
      </c>
      <c r="G385" s="28" t="s">
        <v>40</v>
      </c>
      <c r="H385" s="32">
        <v>614</v>
      </c>
      <c r="I385" s="33">
        <v>48327.94</v>
      </c>
      <c r="J385" s="28" t="s">
        <v>29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92</v>
      </c>
      <c r="C386" s="24">
        <v>44592.419445690801</v>
      </c>
      <c r="D386" s="22" t="s">
        <v>9</v>
      </c>
      <c r="E386" s="22" t="s">
        <v>26</v>
      </c>
      <c r="F386" s="25">
        <v>110.78</v>
      </c>
      <c r="G386" s="22" t="s">
        <v>40</v>
      </c>
      <c r="H386" s="26">
        <v>545</v>
      </c>
      <c r="I386" s="27">
        <v>60375.1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92</v>
      </c>
      <c r="C387" s="30">
        <v>44592.419445695297</v>
      </c>
      <c r="D387" s="28" t="s">
        <v>9</v>
      </c>
      <c r="E387" s="28" t="s">
        <v>26</v>
      </c>
      <c r="F387" s="31">
        <v>110.78</v>
      </c>
      <c r="G387" s="28" t="s">
        <v>40</v>
      </c>
      <c r="H387" s="32">
        <v>545</v>
      </c>
      <c r="I387" s="33">
        <v>60375.1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92</v>
      </c>
      <c r="C388" s="24">
        <v>44592.419445698899</v>
      </c>
      <c r="D388" s="22" t="s">
        <v>9</v>
      </c>
      <c r="E388" s="22" t="s">
        <v>26</v>
      </c>
      <c r="F388" s="25">
        <v>110.78</v>
      </c>
      <c r="G388" s="22" t="s">
        <v>40</v>
      </c>
      <c r="H388" s="26">
        <v>162</v>
      </c>
      <c r="I388" s="27">
        <v>17946.36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92</v>
      </c>
      <c r="C389" s="30">
        <v>44592.420308773297</v>
      </c>
      <c r="D389" s="28" t="s">
        <v>9</v>
      </c>
      <c r="E389" s="28" t="s">
        <v>26</v>
      </c>
      <c r="F389" s="31">
        <v>110.9</v>
      </c>
      <c r="G389" s="28" t="s">
        <v>40</v>
      </c>
      <c r="H389" s="32">
        <v>1304</v>
      </c>
      <c r="I389" s="33">
        <v>144613.6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92</v>
      </c>
      <c r="C390" s="24">
        <v>44592.4203775196</v>
      </c>
      <c r="D390" s="22" t="s">
        <v>9</v>
      </c>
      <c r="E390" s="22" t="s">
        <v>20</v>
      </c>
      <c r="F390" s="25">
        <v>10.58</v>
      </c>
      <c r="G390" s="22" t="s">
        <v>40</v>
      </c>
      <c r="H390" s="26">
        <v>911</v>
      </c>
      <c r="I390" s="27">
        <v>9638.3799999999992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92</v>
      </c>
      <c r="C391" s="30">
        <v>44592.420518942199</v>
      </c>
      <c r="D391" s="28" t="s">
        <v>9</v>
      </c>
      <c r="E391" s="28" t="s">
        <v>20</v>
      </c>
      <c r="F391" s="31">
        <v>10.574</v>
      </c>
      <c r="G391" s="28" t="s">
        <v>40</v>
      </c>
      <c r="H391" s="32">
        <v>1019</v>
      </c>
      <c r="I391" s="33">
        <v>10774.91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92</v>
      </c>
      <c r="C392" s="24">
        <v>44592.421100195599</v>
      </c>
      <c r="D392" s="22" t="s">
        <v>9</v>
      </c>
      <c r="E392" s="22" t="s">
        <v>26</v>
      </c>
      <c r="F392" s="25">
        <v>110.66</v>
      </c>
      <c r="G392" s="22" t="s">
        <v>40</v>
      </c>
      <c r="H392" s="26">
        <v>8</v>
      </c>
      <c r="I392" s="27">
        <v>885.28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92</v>
      </c>
      <c r="C393" s="30">
        <v>44592.421100197098</v>
      </c>
      <c r="D393" s="28" t="s">
        <v>9</v>
      </c>
      <c r="E393" s="28" t="s">
        <v>26</v>
      </c>
      <c r="F393" s="31">
        <v>110.66</v>
      </c>
      <c r="G393" s="28" t="s">
        <v>40</v>
      </c>
      <c r="H393" s="32">
        <v>440</v>
      </c>
      <c r="I393" s="33">
        <v>48690.400000000001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92</v>
      </c>
      <c r="C394" s="24">
        <v>44592.421100197498</v>
      </c>
      <c r="D394" s="22" t="s">
        <v>9</v>
      </c>
      <c r="E394" s="22" t="s">
        <v>26</v>
      </c>
      <c r="F394" s="25">
        <v>110.66</v>
      </c>
      <c r="G394" s="22" t="s">
        <v>40</v>
      </c>
      <c r="H394" s="26">
        <v>440</v>
      </c>
      <c r="I394" s="27">
        <v>48690.400000000001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92</v>
      </c>
      <c r="C395" s="30">
        <v>44592.421100198299</v>
      </c>
      <c r="D395" s="28" t="s">
        <v>9</v>
      </c>
      <c r="E395" s="28" t="s">
        <v>26</v>
      </c>
      <c r="F395" s="31">
        <v>110.66</v>
      </c>
      <c r="G395" s="28" t="s">
        <v>40</v>
      </c>
      <c r="H395" s="32">
        <v>8</v>
      </c>
      <c r="I395" s="33">
        <v>885.28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92</v>
      </c>
      <c r="C396" s="24">
        <v>44592.421100198299</v>
      </c>
      <c r="D396" s="22" t="s">
        <v>9</v>
      </c>
      <c r="E396" s="22" t="s">
        <v>26</v>
      </c>
      <c r="F396" s="25">
        <v>110.66</v>
      </c>
      <c r="G396" s="22" t="s">
        <v>40</v>
      </c>
      <c r="H396" s="26">
        <v>382</v>
      </c>
      <c r="I396" s="27">
        <v>42272.12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92</v>
      </c>
      <c r="C397" s="30">
        <v>44592.421325884497</v>
      </c>
      <c r="D397" s="28" t="s">
        <v>9</v>
      </c>
      <c r="E397" s="28" t="s">
        <v>20</v>
      </c>
      <c r="F397" s="31">
        <v>10.555999999999999</v>
      </c>
      <c r="G397" s="28" t="s">
        <v>40</v>
      </c>
      <c r="H397" s="32">
        <v>854</v>
      </c>
      <c r="I397" s="33">
        <v>9014.82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92</v>
      </c>
      <c r="C398" s="24">
        <v>44592.421685031099</v>
      </c>
      <c r="D398" s="22" t="s">
        <v>9</v>
      </c>
      <c r="E398" s="22" t="s">
        <v>26</v>
      </c>
      <c r="F398" s="25">
        <v>110.64</v>
      </c>
      <c r="G398" s="22" t="s">
        <v>40</v>
      </c>
      <c r="H398" s="26">
        <v>532</v>
      </c>
      <c r="I398" s="27">
        <v>58860.480000000003</v>
      </c>
      <c r="J398" s="22" t="s">
        <v>23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92</v>
      </c>
      <c r="C399" s="30">
        <v>44592.4220426416</v>
      </c>
      <c r="D399" s="28" t="s">
        <v>9</v>
      </c>
      <c r="E399" s="28" t="s">
        <v>20</v>
      </c>
      <c r="F399" s="31">
        <v>10.555999999999999</v>
      </c>
      <c r="G399" s="28" t="s">
        <v>40</v>
      </c>
      <c r="H399" s="32">
        <v>857</v>
      </c>
      <c r="I399" s="33">
        <v>9046.49</v>
      </c>
      <c r="J399" s="28" t="s">
        <v>23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92</v>
      </c>
      <c r="C400" s="24">
        <v>44592.422491068501</v>
      </c>
      <c r="D400" s="22" t="s">
        <v>9</v>
      </c>
      <c r="E400" s="22" t="s">
        <v>26</v>
      </c>
      <c r="F400" s="25">
        <v>110.72</v>
      </c>
      <c r="G400" s="22" t="s">
        <v>40</v>
      </c>
      <c r="H400" s="26">
        <v>1008</v>
      </c>
      <c r="I400" s="27">
        <v>111605.75999999999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92</v>
      </c>
      <c r="C401" s="30">
        <v>44592.422491068603</v>
      </c>
      <c r="D401" s="28" t="s">
        <v>9</v>
      </c>
      <c r="E401" s="28" t="s">
        <v>26</v>
      </c>
      <c r="F401" s="31">
        <v>110.72</v>
      </c>
      <c r="G401" s="28" t="s">
        <v>40</v>
      </c>
      <c r="H401" s="32">
        <v>17</v>
      </c>
      <c r="I401" s="33">
        <v>1882.24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92</v>
      </c>
      <c r="C402" s="24">
        <v>44592.422596264703</v>
      </c>
      <c r="D402" s="22" t="s">
        <v>9</v>
      </c>
      <c r="E402" s="22" t="s">
        <v>26</v>
      </c>
      <c r="F402" s="25">
        <v>110.74</v>
      </c>
      <c r="G402" s="22" t="s">
        <v>40</v>
      </c>
      <c r="H402" s="26">
        <v>1221</v>
      </c>
      <c r="I402" s="27">
        <v>135213.54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92</v>
      </c>
      <c r="C403" s="30">
        <v>44592.423064716699</v>
      </c>
      <c r="D403" s="28" t="s">
        <v>9</v>
      </c>
      <c r="E403" s="28" t="s">
        <v>20</v>
      </c>
      <c r="F403" s="31">
        <v>10.574</v>
      </c>
      <c r="G403" s="28" t="s">
        <v>40</v>
      </c>
      <c r="H403" s="32">
        <v>337</v>
      </c>
      <c r="I403" s="33">
        <v>3563.44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92</v>
      </c>
      <c r="C404" s="24">
        <v>44592.423064716997</v>
      </c>
      <c r="D404" s="22" t="s">
        <v>9</v>
      </c>
      <c r="E404" s="22" t="s">
        <v>20</v>
      </c>
      <c r="F404" s="25">
        <v>10.574</v>
      </c>
      <c r="G404" s="22" t="s">
        <v>40</v>
      </c>
      <c r="H404" s="26">
        <v>390</v>
      </c>
      <c r="I404" s="27">
        <v>4123.8599999999997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92</v>
      </c>
      <c r="C405" s="30">
        <v>44592.423064717303</v>
      </c>
      <c r="D405" s="28" t="s">
        <v>9</v>
      </c>
      <c r="E405" s="28" t="s">
        <v>20</v>
      </c>
      <c r="F405" s="31">
        <v>10.574</v>
      </c>
      <c r="G405" s="28" t="s">
        <v>40</v>
      </c>
      <c r="H405" s="32">
        <v>225</v>
      </c>
      <c r="I405" s="33">
        <v>2379.15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92</v>
      </c>
      <c r="C406" s="24">
        <v>44592.423720956001</v>
      </c>
      <c r="D406" s="22" t="s">
        <v>9</v>
      </c>
      <c r="E406" s="22" t="s">
        <v>20</v>
      </c>
      <c r="F406" s="25">
        <v>10.576000000000001</v>
      </c>
      <c r="G406" s="22" t="s">
        <v>40</v>
      </c>
      <c r="H406" s="26">
        <v>606</v>
      </c>
      <c r="I406" s="27">
        <v>6409.06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92</v>
      </c>
      <c r="C407" s="30">
        <v>44592.423720956198</v>
      </c>
      <c r="D407" s="28" t="s">
        <v>9</v>
      </c>
      <c r="E407" s="28" t="s">
        <v>20</v>
      </c>
      <c r="F407" s="31">
        <v>10.576000000000001</v>
      </c>
      <c r="G407" s="28" t="s">
        <v>40</v>
      </c>
      <c r="H407" s="32">
        <v>117</v>
      </c>
      <c r="I407" s="33">
        <v>1237.3900000000001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92</v>
      </c>
      <c r="C408" s="24">
        <v>44592.4237209571</v>
      </c>
      <c r="D408" s="22" t="s">
        <v>9</v>
      </c>
      <c r="E408" s="22" t="s">
        <v>20</v>
      </c>
      <c r="F408" s="25">
        <v>10.576000000000001</v>
      </c>
      <c r="G408" s="22" t="s">
        <v>40</v>
      </c>
      <c r="H408" s="26">
        <v>156</v>
      </c>
      <c r="I408" s="27">
        <v>1649.86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92</v>
      </c>
      <c r="C409" s="30">
        <v>44592.423759983903</v>
      </c>
      <c r="D409" s="28" t="s">
        <v>9</v>
      </c>
      <c r="E409" s="28" t="s">
        <v>26</v>
      </c>
      <c r="F409" s="31">
        <v>110.8</v>
      </c>
      <c r="G409" s="28" t="s">
        <v>40</v>
      </c>
      <c r="H409" s="32">
        <v>1060</v>
      </c>
      <c r="I409" s="33">
        <v>117448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92</v>
      </c>
      <c r="C410" s="24">
        <v>44592.4241346462</v>
      </c>
      <c r="D410" s="22" t="s">
        <v>9</v>
      </c>
      <c r="E410" s="22" t="s">
        <v>26</v>
      </c>
      <c r="F410" s="25">
        <v>110.8</v>
      </c>
      <c r="G410" s="22" t="s">
        <v>40</v>
      </c>
      <c r="H410" s="26">
        <v>440</v>
      </c>
      <c r="I410" s="27">
        <v>48752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92</v>
      </c>
      <c r="C411" s="30">
        <v>44592.4241511293</v>
      </c>
      <c r="D411" s="28" t="s">
        <v>9</v>
      </c>
      <c r="E411" s="28" t="s">
        <v>20</v>
      </c>
      <c r="F411" s="31">
        <v>10.574</v>
      </c>
      <c r="G411" s="28" t="s">
        <v>40</v>
      </c>
      <c r="H411" s="32">
        <v>912</v>
      </c>
      <c r="I411" s="33">
        <v>9643.49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92</v>
      </c>
      <c r="C412" s="24">
        <v>44592.424151199797</v>
      </c>
      <c r="D412" s="22" t="s">
        <v>9</v>
      </c>
      <c r="E412" s="22" t="s">
        <v>26</v>
      </c>
      <c r="F412" s="25">
        <v>110.8</v>
      </c>
      <c r="G412" s="22" t="s">
        <v>40</v>
      </c>
      <c r="H412" s="26">
        <v>400</v>
      </c>
      <c r="I412" s="27">
        <v>44320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92</v>
      </c>
      <c r="C413" s="30">
        <v>44592.424151273699</v>
      </c>
      <c r="D413" s="28" t="s">
        <v>9</v>
      </c>
      <c r="E413" s="28" t="s">
        <v>26</v>
      </c>
      <c r="F413" s="31">
        <v>110.8</v>
      </c>
      <c r="G413" s="28" t="s">
        <v>40</v>
      </c>
      <c r="H413" s="32">
        <v>40</v>
      </c>
      <c r="I413" s="33">
        <v>4432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92</v>
      </c>
      <c r="C414" s="24">
        <v>44592.424416695903</v>
      </c>
      <c r="D414" s="22" t="s">
        <v>9</v>
      </c>
      <c r="E414" s="22" t="s">
        <v>26</v>
      </c>
      <c r="F414" s="25">
        <v>110.74</v>
      </c>
      <c r="G414" s="22" t="s">
        <v>40</v>
      </c>
      <c r="H414" s="26">
        <v>654</v>
      </c>
      <c r="I414" s="27">
        <v>72423.960000000006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92</v>
      </c>
      <c r="C415" s="30">
        <v>44592.424416695998</v>
      </c>
      <c r="D415" s="28" t="s">
        <v>9</v>
      </c>
      <c r="E415" s="28" t="s">
        <v>26</v>
      </c>
      <c r="F415" s="31">
        <v>110.74</v>
      </c>
      <c r="G415" s="28" t="s">
        <v>40</v>
      </c>
      <c r="H415" s="32">
        <v>647</v>
      </c>
      <c r="I415" s="33">
        <v>71648.78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92</v>
      </c>
      <c r="C416" s="24">
        <v>44592.425004434699</v>
      </c>
      <c r="D416" s="22" t="s">
        <v>9</v>
      </c>
      <c r="E416" s="22" t="s">
        <v>20</v>
      </c>
      <c r="F416" s="25">
        <v>10.561999999999999</v>
      </c>
      <c r="G416" s="22" t="s">
        <v>40</v>
      </c>
      <c r="H416" s="26">
        <v>165</v>
      </c>
      <c r="I416" s="27">
        <v>1742.73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92</v>
      </c>
      <c r="C417" s="30">
        <v>44592.425004435703</v>
      </c>
      <c r="D417" s="28" t="s">
        <v>9</v>
      </c>
      <c r="E417" s="28" t="s">
        <v>20</v>
      </c>
      <c r="F417" s="31">
        <v>10.561999999999999</v>
      </c>
      <c r="G417" s="28" t="s">
        <v>40</v>
      </c>
      <c r="H417" s="32">
        <v>119</v>
      </c>
      <c r="I417" s="33">
        <v>1256.8800000000001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92</v>
      </c>
      <c r="C418" s="24">
        <v>44592.425004436998</v>
      </c>
      <c r="D418" s="22" t="s">
        <v>9</v>
      </c>
      <c r="E418" s="22" t="s">
        <v>20</v>
      </c>
      <c r="F418" s="25">
        <v>10.561999999999999</v>
      </c>
      <c r="G418" s="22" t="s">
        <v>40</v>
      </c>
      <c r="H418" s="26">
        <v>617</v>
      </c>
      <c r="I418" s="27">
        <v>6516.75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92</v>
      </c>
      <c r="C419" s="30">
        <v>44592.425691303499</v>
      </c>
      <c r="D419" s="28" t="s">
        <v>9</v>
      </c>
      <c r="E419" s="28" t="s">
        <v>20</v>
      </c>
      <c r="F419" s="31">
        <v>10.566000000000001</v>
      </c>
      <c r="G419" s="28" t="s">
        <v>40</v>
      </c>
      <c r="H419" s="32">
        <v>1321</v>
      </c>
      <c r="I419" s="33">
        <v>13957.69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92</v>
      </c>
      <c r="C420" s="24">
        <v>44592.426658084303</v>
      </c>
      <c r="D420" s="22" t="s">
        <v>9</v>
      </c>
      <c r="E420" s="22" t="s">
        <v>26</v>
      </c>
      <c r="F420" s="25">
        <v>110.82</v>
      </c>
      <c r="G420" s="22" t="s">
        <v>40</v>
      </c>
      <c r="H420" s="26">
        <v>434</v>
      </c>
      <c r="I420" s="27">
        <v>48095.88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92</v>
      </c>
      <c r="C421" s="30">
        <v>44592.426658085104</v>
      </c>
      <c r="D421" s="28" t="s">
        <v>9</v>
      </c>
      <c r="E421" s="28" t="s">
        <v>26</v>
      </c>
      <c r="F421" s="31">
        <v>110.82</v>
      </c>
      <c r="G421" s="28" t="s">
        <v>40</v>
      </c>
      <c r="H421" s="32">
        <v>83</v>
      </c>
      <c r="I421" s="33">
        <v>9198.06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92</v>
      </c>
      <c r="C422" s="24">
        <v>44592.426658085104</v>
      </c>
      <c r="D422" s="22" t="s">
        <v>9</v>
      </c>
      <c r="E422" s="22" t="s">
        <v>26</v>
      </c>
      <c r="F422" s="25">
        <v>110.82</v>
      </c>
      <c r="G422" s="22" t="s">
        <v>40</v>
      </c>
      <c r="H422" s="26">
        <v>500</v>
      </c>
      <c r="I422" s="27">
        <v>55410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92</v>
      </c>
      <c r="C423" s="30">
        <v>44592.426665971499</v>
      </c>
      <c r="D423" s="28" t="s">
        <v>9</v>
      </c>
      <c r="E423" s="28" t="s">
        <v>26</v>
      </c>
      <c r="F423" s="31">
        <v>110.82</v>
      </c>
      <c r="G423" s="28" t="s">
        <v>40</v>
      </c>
      <c r="H423" s="32">
        <v>100</v>
      </c>
      <c r="I423" s="33">
        <v>11082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92</v>
      </c>
      <c r="C424" s="24">
        <v>44592.426665972504</v>
      </c>
      <c r="D424" s="22" t="s">
        <v>9</v>
      </c>
      <c r="E424" s="22" t="s">
        <v>26</v>
      </c>
      <c r="F424" s="25">
        <v>110.82</v>
      </c>
      <c r="G424" s="22" t="s">
        <v>40</v>
      </c>
      <c r="H424" s="26">
        <v>48</v>
      </c>
      <c r="I424" s="27">
        <v>5319.36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92</v>
      </c>
      <c r="C425" s="30">
        <v>44592.426766530101</v>
      </c>
      <c r="D425" s="28" t="s">
        <v>9</v>
      </c>
      <c r="E425" s="28" t="s">
        <v>26</v>
      </c>
      <c r="F425" s="31">
        <v>110.82</v>
      </c>
      <c r="G425" s="28" t="s">
        <v>40</v>
      </c>
      <c r="H425" s="32">
        <v>1000</v>
      </c>
      <c r="I425" s="33">
        <v>110820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92</v>
      </c>
      <c r="C426" s="24">
        <v>44592.427095595798</v>
      </c>
      <c r="D426" s="22" t="s">
        <v>9</v>
      </c>
      <c r="E426" s="22" t="s">
        <v>20</v>
      </c>
      <c r="F426" s="25">
        <v>10.576000000000001</v>
      </c>
      <c r="G426" s="22" t="s">
        <v>40</v>
      </c>
      <c r="H426" s="26">
        <v>809</v>
      </c>
      <c r="I426" s="27">
        <v>8555.98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92</v>
      </c>
      <c r="C427" s="30">
        <v>44592.4270955963</v>
      </c>
      <c r="D427" s="28" t="s">
        <v>9</v>
      </c>
      <c r="E427" s="28" t="s">
        <v>20</v>
      </c>
      <c r="F427" s="31">
        <v>10.576000000000001</v>
      </c>
      <c r="G427" s="28" t="s">
        <v>40</v>
      </c>
      <c r="H427" s="32">
        <v>534</v>
      </c>
      <c r="I427" s="33">
        <v>5647.58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92</v>
      </c>
      <c r="C428" s="24">
        <v>44592.427101548703</v>
      </c>
      <c r="D428" s="22" t="s">
        <v>9</v>
      </c>
      <c r="E428" s="22" t="s">
        <v>26</v>
      </c>
      <c r="F428" s="25">
        <v>110.84</v>
      </c>
      <c r="G428" s="22" t="s">
        <v>40</v>
      </c>
      <c r="H428" s="26">
        <v>106</v>
      </c>
      <c r="I428" s="27">
        <v>11749.04</v>
      </c>
      <c r="J428" s="22" t="s">
        <v>23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92</v>
      </c>
      <c r="C429" s="30">
        <v>44592.427101549198</v>
      </c>
      <c r="D429" s="28" t="s">
        <v>9</v>
      </c>
      <c r="E429" s="28" t="s">
        <v>26</v>
      </c>
      <c r="F429" s="31">
        <v>110.84</v>
      </c>
      <c r="G429" s="28" t="s">
        <v>40</v>
      </c>
      <c r="H429" s="32">
        <v>374</v>
      </c>
      <c r="I429" s="33">
        <v>41454.160000000003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92</v>
      </c>
      <c r="C430" s="24">
        <v>44592.427101554102</v>
      </c>
      <c r="D430" s="22" t="s">
        <v>9</v>
      </c>
      <c r="E430" s="22" t="s">
        <v>26</v>
      </c>
      <c r="F430" s="25">
        <v>110.84</v>
      </c>
      <c r="G430" s="22" t="s">
        <v>40</v>
      </c>
      <c r="H430" s="26">
        <v>216</v>
      </c>
      <c r="I430" s="27">
        <v>23941.439999999999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92</v>
      </c>
      <c r="C431" s="30">
        <v>44592.4271015552</v>
      </c>
      <c r="D431" s="28" t="s">
        <v>9</v>
      </c>
      <c r="E431" s="28" t="s">
        <v>26</v>
      </c>
      <c r="F431" s="31">
        <v>110.84</v>
      </c>
      <c r="G431" s="28" t="s">
        <v>40</v>
      </c>
      <c r="H431" s="32">
        <v>158</v>
      </c>
      <c r="I431" s="33">
        <v>17512.72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92</v>
      </c>
      <c r="C432" s="24">
        <v>44592.427121428598</v>
      </c>
      <c r="D432" s="22" t="s">
        <v>9</v>
      </c>
      <c r="E432" s="22" t="s">
        <v>26</v>
      </c>
      <c r="F432" s="25">
        <v>110.84</v>
      </c>
      <c r="G432" s="22" t="s">
        <v>40</v>
      </c>
      <c r="H432" s="26">
        <v>480</v>
      </c>
      <c r="I432" s="27">
        <v>53203.199999999997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92</v>
      </c>
      <c r="C433" s="30">
        <v>44592.427121428896</v>
      </c>
      <c r="D433" s="28" t="s">
        <v>9</v>
      </c>
      <c r="E433" s="28" t="s">
        <v>26</v>
      </c>
      <c r="F433" s="31">
        <v>110.84</v>
      </c>
      <c r="G433" s="28" t="s">
        <v>40</v>
      </c>
      <c r="H433" s="32">
        <v>883</v>
      </c>
      <c r="I433" s="33">
        <v>97871.72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92</v>
      </c>
      <c r="C434" s="24">
        <v>44592.427121429602</v>
      </c>
      <c r="D434" s="22" t="s">
        <v>9</v>
      </c>
      <c r="E434" s="22" t="s">
        <v>26</v>
      </c>
      <c r="F434" s="25">
        <v>110.84</v>
      </c>
      <c r="G434" s="22" t="s">
        <v>40</v>
      </c>
      <c r="H434" s="26">
        <v>176</v>
      </c>
      <c r="I434" s="27">
        <v>19507.84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92</v>
      </c>
      <c r="C435" s="30">
        <v>44592.427848612497</v>
      </c>
      <c r="D435" s="28" t="s">
        <v>9</v>
      </c>
      <c r="E435" s="28" t="s">
        <v>20</v>
      </c>
      <c r="F435" s="31">
        <v>10.564</v>
      </c>
      <c r="G435" s="28" t="s">
        <v>40</v>
      </c>
      <c r="H435" s="32">
        <v>820</v>
      </c>
      <c r="I435" s="33">
        <v>8662.48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92</v>
      </c>
      <c r="C436" s="24">
        <v>44592.427848613399</v>
      </c>
      <c r="D436" s="22" t="s">
        <v>9</v>
      </c>
      <c r="E436" s="22" t="s">
        <v>20</v>
      </c>
      <c r="F436" s="25">
        <v>10.564</v>
      </c>
      <c r="G436" s="22" t="s">
        <v>40</v>
      </c>
      <c r="H436" s="26">
        <v>319</v>
      </c>
      <c r="I436" s="27">
        <v>3369.92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92</v>
      </c>
      <c r="C437" s="30">
        <v>44592.428335722798</v>
      </c>
      <c r="D437" s="28" t="s">
        <v>9</v>
      </c>
      <c r="E437" s="28" t="s">
        <v>26</v>
      </c>
      <c r="F437" s="31">
        <v>110.72</v>
      </c>
      <c r="G437" s="28" t="s">
        <v>40</v>
      </c>
      <c r="H437" s="32">
        <v>169</v>
      </c>
      <c r="I437" s="33">
        <v>18711.68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92</v>
      </c>
      <c r="C438" s="24">
        <v>44592.428335723002</v>
      </c>
      <c r="D438" s="22" t="s">
        <v>9</v>
      </c>
      <c r="E438" s="22" t="s">
        <v>26</v>
      </c>
      <c r="F438" s="25">
        <v>110.72</v>
      </c>
      <c r="G438" s="22" t="s">
        <v>40</v>
      </c>
      <c r="H438" s="26">
        <v>375</v>
      </c>
      <c r="I438" s="27">
        <v>41520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92</v>
      </c>
      <c r="C439" s="30">
        <v>44592.428335723998</v>
      </c>
      <c r="D439" s="28" t="s">
        <v>9</v>
      </c>
      <c r="E439" s="28" t="s">
        <v>26</v>
      </c>
      <c r="F439" s="31">
        <v>110.72</v>
      </c>
      <c r="G439" s="28" t="s">
        <v>40</v>
      </c>
      <c r="H439" s="32">
        <v>457</v>
      </c>
      <c r="I439" s="33">
        <v>50599.040000000001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92</v>
      </c>
      <c r="C440" s="24">
        <v>44592.428335951998</v>
      </c>
      <c r="D440" s="22" t="s">
        <v>9</v>
      </c>
      <c r="E440" s="22" t="s">
        <v>26</v>
      </c>
      <c r="F440" s="25">
        <v>110.72</v>
      </c>
      <c r="G440" s="22" t="s">
        <v>40</v>
      </c>
      <c r="H440" s="26">
        <v>87</v>
      </c>
      <c r="I440" s="27">
        <v>9632.64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92</v>
      </c>
      <c r="C441" s="30">
        <v>44592.428337086501</v>
      </c>
      <c r="D441" s="28" t="s">
        <v>9</v>
      </c>
      <c r="E441" s="28" t="s">
        <v>26</v>
      </c>
      <c r="F441" s="31">
        <v>110.72</v>
      </c>
      <c r="G441" s="28" t="s">
        <v>40</v>
      </c>
      <c r="H441" s="32">
        <v>374</v>
      </c>
      <c r="I441" s="33">
        <v>41409.279999999999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92</v>
      </c>
      <c r="C442" s="24">
        <v>44592.428737770599</v>
      </c>
      <c r="D442" s="22" t="s">
        <v>9</v>
      </c>
      <c r="E442" s="22" t="s">
        <v>20</v>
      </c>
      <c r="F442" s="25">
        <v>10.568</v>
      </c>
      <c r="G442" s="22" t="s">
        <v>40</v>
      </c>
      <c r="H442" s="26">
        <v>1173</v>
      </c>
      <c r="I442" s="27">
        <v>12396.26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92</v>
      </c>
      <c r="C443" s="30">
        <v>44592.4288121184</v>
      </c>
      <c r="D443" s="28" t="s">
        <v>9</v>
      </c>
      <c r="E443" s="28" t="s">
        <v>26</v>
      </c>
      <c r="F443" s="31">
        <v>110.7</v>
      </c>
      <c r="G443" s="28" t="s">
        <v>40</v>
      </c>
      <c r="H443" s="32">
        <v>908</v>
      </c>
      <c r="I443" s="33">
        <v>100515.6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92</v>
      </c>
      <c r="C444" s="24">
        <v>44592.428812118698</v>
      </c>
      <c r="D444" s="22" t="s">
        <v>9</v>
      </c>
      <c r="E444" s="22" t="s">
        <v>26</v>
      </c>
      <c r="F444" s="25">
        <v>110.7</v>
      </c>
      <c r="G444" s="22" t="s">
        <v>40</v>
      </c>
      <c r="H444" s="26">
        <v>468</v>
      </c>
      <c r="I444" s="27">
        <v>51807.6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92</v>
      </c>
      <c r="C445" s="30">
        <v>44592.429762511601</v>
      </c>
      <c r="D445" s="28" t="s">
        <v>9</v>
      </c>
      <c r="E445" s="28" t="s">
        <v>26</v>
      </c>
      <c r="F445" s="31">
        <v>110.66</v>
      </c>
      <c r="G445" s="28" t="s">
        <v>40</v>
      </c>
      <c r="H445" s="32">
        <v>1522</v>
      </c>
      <c r="I445" s="33">
        <v>168424.52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92</v>
      </c>
      <c r="C446" s="24">
        <v>44592.429954284002</v>
      </c>
      <c r="D446" s="22" t="s">
        <v>9</v>
      </c>
      <c r="E446" s="22" t="s">
        <v>20</v>
      </c>
      <c r="F446" s="25">
        <v>10.561999999999999</v>
      </c>
      <c r="G446" s="22" t="s">
        <v>40</v>
      </c>
      <c r="H446" s="26">
        <v>1238</v>
      </c>
      <c r="I446" s="27">
        <v>13075.76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92</v>
      </c>
      <c r="C447" s="30">
        <v>44592.430615180099</v>
      </c>
      <c r="D447" s="28" t="s">
        <v>9</v>
      </c>
      <c r="E447" s="28" t="s">
        <v>26</v>
      </c>
      <c r="F447" s="31">
        <v>110.66</v>
      </c>
      <c r="G447" s="28" t="s">
        <v>40</v>
      </c>
      <c r="H447" s="32">
        <v>1689</v>
      </c>
      <c r="I447" s="33">
        <v>186904.7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92</v>
      </c>
      <c r="C448" s="24">
        <v>44592.430615293597</v>
      </c>
      <c r="D448" s="22" t="s">
        <v>9</v>
      </c>
      <c r="E448" s="22" t="s">
        <v>28</v>
      </c>
      <c r="F448" s="25">
        <v>78.62</v>
      </c>
      <c r="G448" s="22" t="s">
        <v>40</v>
      </c>
      <c r="H448" s="26">
        <v>947</v>
      </c>
      <c r="I448" s="27">
        <v>74453.14</v>
      </c>
      <c r="J448" s="22" t="s">
        <v>29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92</v>
      </c>
      <c r="C449" s="30">
        <v>44592.431108354998</v>
      </c>
      <c r="D449" s="28" t="s">
        <v>9</v>
      </c>
      <c r="E449" s="28" t="s">
        <v>20</v>
      </c>
      <c r="F449" s="31">
        <v>10.571999999999999</v>
      </c>
      <c r="G449" s="28" t="s">
        <v>40</v>
      </c>
      <c r="H449" s="32">
        <v>1212</v>
      </c>
      <c r="I449" s="33">
        <v>12813.26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92</v>
      </c>
      <c r="C450" s="24">
        <v>44592.4316251782</v>
      </c>
      <c r="D450" s="22" t="s">
        <v>9</v>
      </c>
      <c r="E450" s="22" t="s">
        <v>26</v>
      </c>
      <c r="F450" s="25">
        <v>110.8</v>
      </c>
      <c r="G450" s="22" t="s">
        <v>40</v>
      </c>
      <c r="H450" s="26">
        <v>1500</v>
      </c>
      <c r="I450" s="27">
        <v>166200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92</v>
      </c>
      <c r="C451" s="30">
        <v>44592.431625436897</v>
      </c>
      <c r="D451" s="28" t="s">
        <v>9</v>
      </c>
      <c r="E451" s="28" t="s">
        <v>26</v>
      </c>
      <c r="F451" s="31">
        <v>110.8</v>
      </c>
      <c r="G451" s="28" t="s">
        <v>40</v>
      </c>
      <c r="H451" s="32">
        <v>126</v>
      </c>
      <c r="I451" s="33">
        <v>13960.8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92</v>
      </c>
      <c r="C452" s="24">
        <v>44592.432066329697</v>
      </c>
      <c r="D452" s="22" t="s">
        <v>9</v>
      </c>
      <c r="E452" s="22" t="s">
        <v>20</v>
      </c>
      <c r="F452" s="25">
        <v>10.574</v>
      </c>
      <c r="G452" s="22" t="s">
        <v>40</v>
      </c>
      <c r="H452" s="26">
        <v>1149</v>
      </c>
      <c r="I452" s="27">
        <v>12149.53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92</v>
      </c>
      <c r="C453" s="30">
        <v>44592.432498449001</v>
      </c>
      <c r="D453" s="28" t="s">
        <v>9</v>
      </c>
      <c r="E453" s="28" t="s">
        <v>26</v>
      </c>
      <c r="F453" s="31">
        <v>110.8</v>
      </c>
      <c r="G453" s="28" t="s">
        <v>40</v>
      </c>
      <c r="H453" s="32">
        <v>64</v>
      </c>
      <c r="I453" s="33">
        <v>7091.2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92</v>
      </c>
      <c r="C454" s="24">
        <v>44592.432660225997</v>
      </c>
      <c r="D454" s="22" t="s">
        <v>9</v>
      </c>
      <c r="E454" s="22" t="s">
        <v>26</v>
      </c>
      <c r="F454" s="25">
        <v>110.82</v>
      </c>
      <c r="G454" s="22" t="s">
        <v>40</v>
      </c>
      <c r="H454" s="26">
        <v>230</v>
      </c>
      <c r="I454" s="27">
        <v>25488.6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92</v>
      </c>
      <c r="C455" s="30">
        <v>44592.432660226303</v>
      </c>
      <c r="D455" s="28" t="s">
        <v>9</v>
      </c>
      <c r="E455" s="28" t="s">
        <v>26</v>
      </c>
      <c r="F455" s="31">
        <v>110.82</v>
      </c>
      <c r="G455" s="28" t="s">
        <v>40</v>
      </c>
      <c r="H455" s="32">
        <v>1227</v>
      </c>
      <c r="I455" s="33">
        <v>135976.14000000001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92</v>
      </c>
      <c r="C456" s="24">
        <v>44592.432660465398</v>
      </c>
      <c r="D456" s="22" t="s">
        <v>9</v>
      </c>
      <c r="E456" s="22" t="s">
        <v>20</v>
      </c>
      <c r="F456" s="25">
        <v>10.574</v>
      </c>
      <c r="G456" s="22" t="s">
        <v>40</v>
      </c>
      <c r="H456" s="26">
        <v>1187</v>
      </c>
      <c r="I456" s="27">
        <v>12551.34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92</v>
      </c>
      <c r="C457" s="30">
        <v>44592.4333021032</v>
      </c>
      <c r="D457" s="28" t="s">
        <v>9</v>
      </c>
      <c r="E457" s="28" t="s">
        <v>26</v>
      </c>
      <c r="F457" s="31">
        <v>110.72</v>
      </c>
      <c r="G457" s="28" t="s">
        <v>40</v>
      </c>
      <c r="H457" s="32">
        <v>1495</v>
      </c>
      <c r="I457" s="33">
        <v>165526.39999999999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92</v>
      </c>
      <c r="C458" s="24">
        <v>44592.434019965003</v>
      </c>
      <c r="D458" s="22" t="s">
        <v>9</v>
      </c>
      <c r="E458" s="22" t="s">
        <v>20</v>
      </c>
      <c r="F458" s="25">
        <v>10.574</v>
      </c>
      <c r="G458" s="22" t="s">
        <v>40</v>
      </c>
      <c r="H458" s="26">
        <v>1417</v>
      </c>
      <c r="I458" s="27">
        <v>14983.36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92</v>
      </c>
      <c r="C459" s="30">
        <v>44592.434362522297</v>
      </c>
      <c r="D459" s="28" t="s">
        <v>9</v>
      </c>
      <c r="E459" s="28" t="s">
        <v>26</v>
      </c>
      <c r="F459" s="31">
        <v>110.72</v>
      </c>
      <c r="G459" s="28" t="s">
        <v>40</v>
      </c>
      <c r="H459" s="32">
        <v>1492</v>
      </c>
      <c r="I459" s="33">
        <v>165194.23999999999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92</v>
      </c>
      <c r="C460" s="24">
        <v>44592.434969787901</v>
      </c>
      <c r="D460" s="22" t="s">
        <v>9</v>
      </c>
      <c r="E460" s="22" t="s">
        <v>20</v>
      </c>
      <c r="F460" s="25">
        <v>10.571999999999999</v>
      </c>
      <c r="G460" s="22" t="s">
        <v>40</v>
      </c>
      <c r="H460" s="26">
        <v>44</v>
      </c>
      <c r="I460" s="27">
        <v>465.17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92</v>
      </c>
      <c r="C461" s="30">
        <v>44592.434969788599</v>
      </c>
      <c r="D461" s="28" t="s">
        <v>9</v>
      </c>
      <c r="E461" s="28" t="s">
        <v>20</v>
      </c>
      <c r="F461" s="31">
        <v>10.571999999999999</v>
      </c>
      <c r="G461" s="28" t="s">
        <v>40</v>
      </c>
      <c r="H461" s="32">
        <v>481</v>
      </c>
      <c r="I461" s="33">
        <v>5085.13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92</v>
      </c>
      <c r="C462" s="24">
        <v>44592.434976397497</v>
      </c>
      <c r="D462" s="22" t="s">
        <v>9</v>
      </c>
      <c r="E462" s="22" t="s">
        <v>20</v>
      </c>
      <c r="F462" s="25">
        <v>10.571999999999999</v>
      </c>
      <c r="G462" s="22" t="s">
        <v>40</v>
      </c>
      <c r="H462" s="26">
        <v>250</v>
      </c>
      <c r="I462" s="27">
        <v>2643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92</v>
      </c>
      <c r="C463" s="30">
        <v>44592.435207060502</v>
      </c>
      <c r="D463" s="28" t="s">
        <v>9</v>
      </c>
      <c r="E463" s="28" t="s">
        <v>28</v>
      </c>
      <c r="F463" s="31">
        <v>78.67</v>
      </c>
      <c r="G463" s="28" t="s">
        <v>40</v>
      </c>
      <c r="H463" s="32">
        <v>638</v>
      </c>
      <c r="I463" s="33">
        <v>50191.46</v>
      </c>
      <c r="J463" s="28" t="s">
        <v>29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92</v>
      </c>
      <c r="C464" s="24">
        <v>44592.435207060698</v>
      </c>
      <c r="D464" s="22" t="s">
        <v>9</v>
      </c>
      <c r="E464" s="22" t="s">
        <v>28</v>
      </c>
      <c r="F464" s="25">
        <v>78.67</v>
      </c>
      <c r="G464" s="22" t="s">
        <v>40</v>
      </c>
      <c r="H464" s="26">
        <v>228</v>
      </c>
      <c r="I464" s="27">
        <v>17936.759999999998</v>
      </c>
      <c r="J464" s="22" t="s">
        <v>29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92</v>
      </c>
      <c r="C465" s="30">
        <v>44592.435207060698</v>
      </c>
      <c r="D465" s="28" t="s">
        <v>9</v>
      </c>
      <c r="E465" s="28" t="s">
        <v>28</v>
      </c>
      <c r="F465" s="31">
        <v>78.67</v>
      </c>
      <c r="G465" s="28" t="s">
        <v>40</v>
      </c>
      <c r="H465" s="32">
        <v>843</v>
      </c>
      <c r="I465" s="33">
        <v>66318.81</v>
      </c>
      <c r="J465" s="28" t="s">
        <v>29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92</v>
      </c>
      <c r="C466" s="24">
        <v>44592.435986991703</v>
      </c>
      <c r="D466" s="22" t="s">
        <v>9</v>
      </c>
      <c r="E466" s="22" t="s">
        <v>20</v>
      </c>
      <c r="F466" s="25">
        <v>10.57</v>
      </c>
      <c r="G466" s="22" t="s">
        <v>40</v>
      </c>
      <c r="H466" s="26">
        <v>1488</v>
      </c>
      <c r="I466" s="27">
        <v>15728.16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92</v>
      </c>
      <c r="C467" s="30">
        <v>44592.43630696</v>
      </c>
      <c r="D467" s="28" t="s">
        <v>9</v>
      </c>
      <c r="E467" s="28" t="s">
        <v>26</v>
      </c>
      <c r="F467" s="31">
        <v>110.72</v>
      </c>
      <c r="G467" s="28" t="s">
        <v>40</v>
      </c>
      <c r="H467" s="32">
        <v>822</v>
      </c>
      <c r="I467" s="33">
        <v>91011.839999999997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92</v>
      </c>
      <c r="C468" s="24">
        <v>44592.436393436597</v>
      </c>
      <c r="D468" s="22" t="s">
        <v>9</v>
      </c>
      <c r="E468" s="22" t="s">
        <v>26</v>
      </c>
      <c r="F468" s="25">
        <v>110.74</v>
      </c>
      <c r="G468" s="22" t="s">
        <v>40</v>
      </c>
      <c r="H468" s="26">
        <v>211</v>
      </c>
      <c r="I468" s="27">
        <v>23366.14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92</v>
      </c>
      <c r="C469" s="30">
        <v>44592.436393472701</v>
      </c>
      <c r="D469" s="28" t="s">
        <v>9</v>
      </c>
      <c r="E469" s="28" t="s">
        <v>26</v>
      </c>
      <c r="F469" s="31">
        <v>110.74</v>
      </c>
      <c r="G469" s="28" t="s">
        <v>40</v>
      </c>
      <c r="H469" s="32">
        <v>843</v>
      </c>
      <c r="I469" s="33">
        <v>93353.82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92</v>
      </c>
      <c r="C470" s="24">
        <v>44592.436456671399</v>
      </c>
      <c r="D470" s="22" t="s">
        <v>9</v>
      </c>
      <c r="E470" s="22" t="s">
        <v>26</v>
      </c>
      <c r="F470" s="25">
        <v>110.72</v>
      </c>
      <c r="G470" s="22" t="s">
        <v>40</v>
      </c>
      <c r="H470" s="26">
        <v>1094</v>
      </c>
      <c r="I470" s="27">
        <v>121127.67999999999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92</v>
      </c>
      <c r="C471" s="30">
        <v>44592.436466640604</v>
      </c>
      <c r="D471" s="28" t="s">
        <v>9</v>
      </c>
      <c r="E471" s="28" t="s">
        <v>26</v>
      </c>
      <c r="F471" s="31">
        <v>110.7</v>
      </c>
      <c r="G471" s="28" t="s">
        <v>40</v>
      </c>
      <c r="H471" s="32">
        <v>316</v>
      </c>
      <c r="I471" s="33">
        <v>34981.199999999997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92</v>
      </c>
      <c r="C472" s="24">
        <v>44592.436466641702</v>
      </c>
      <c r="D472" s="22" t="s">
        <v>9</v>
      </c>
      <c r="E472" s="22" t="s">
        <v>26</v>
      </c>
      <c r="F472" s="25">
        <v>110.7</v>
      </c>
      <c r="G472" s="22" t="s">
        <v>40</v>
      </c>
      <c r="H472" s="26">
        <v>443</v>
      </c>
      <c r="I472" s="27">
        <v>49040.1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92</v>
      </c>
      <c r="C473" s="30">
        <v>44592.437605335203</v>
      </c>
      <c r="D473" s="28" t="s">
        <v>9</v>
      </c>
      <c r="E473" s="28" t="s">
        <v>26</v>
      </c>
      <c r="F473" s="31">
        <v>110.86</v>
      </c>
      <c r="G473" s="28" t="s">
        <v>40</v>
      </c>
      <c r="H473" s="32">
        <v>456</v>
      </c>
      <c r="I473" s="33">
        <v>50552.160000000003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92</v>
      </c>
      <c r="C474" s="24">
        <v>44592.437611159701</v>
      </c>
      <c r="D474" s="22" t="s">
        <v>9</v>
      </c>
      <c r="E474" s="22" t="s">
        <v>26</v>
      </c>
      <c r="F474" s="25">
        <v>110.86</v>
      </c>
      <c r="G474" s="22" t="s">
        <v>40</v>
      </c>
      <c r="H474" s="26">
        <v>456</v>
      </c>
      <c r="I474" s="27">
        <v>50552.160000000003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92</v>
      </c>
      <c r="C475" s="30">
        <v>44592.438060653498</v>
      </c>
      <c r="D475" s="28" t="s">
        <v>9</v>
      </c>
      <c r="E475" s="28" t="s">
        <v>20</v>
      </c>
      <c r="F475" s="31">
        <v>10.582000000000001</v>
      </c>
      <c r="G475" s="28" t="s">
        <v>40</v>
      </c>
      <c r="H475" s="32">
        <v>796</v>
      </c>
      <c r="I475" s="33">
        <v>8423.27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92</v>
      </c>
      <c r="C476" s="24">
        <v>44592.4380607692</v>
      </c>
      <c r="D476" s="22" t="s">
        <v>9</v>
      </c>
      <c r="E476" s="22" t="s">
        <v>20</v>
      </c>
      <c r="F476" s="25">
        <v>10.582000000000001</v>
      </c>
      <c r="G476" s="22" t="s">
        <v>40</v>
      </c>
      <c r="H476" s="26">
        <v>1140</v>
      </c>
      <c r="I476" s="27">
        <v>12063.48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92</v>
      </c>
      <c r="C477" s="30">
        <v>44592.4380607727</v>
      </c>
      <c r="D477" s="28" t="s">
        <v>9</v>
      </c>
      <c r="E477" s="28" t="s">
        <v>20</v>
      </c>
      <c r="F477" s="31">
        <v>10.582000000000001</v>
      </c>
      <c r="G477" s="28" t="s">
        <v>40</v>
      </c>
      <c r="H477" s="32">
        <v>43</v>
      </c>
      <c r="I477" s="33">
        <v>455.03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92</v>
      </c>
      <c r="C478" s="24">
        <v>44592.438060772998</v>
      </c>
      <c r="D478" s="22" t="s">
        <v>9</v>
      </c>
      <c r="E478" s="22" t="s">
        <v>20</v>
      </c>
      <c r="F478" s="25">
        <v>10.582000000000001</v>
      </c>
      <c r="G478" s="22" t="s">
        <v>40</v>
      </c>
      <c r="H478" s="26">
        <v>143</v>
      </c>
      <c r="I478" s="27">
        <v>1513.23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92</v>
      </c>
      <c r="C479" s="30">
        <v>44592.438435539698</v>
      </c>
      <c r="D479" s="28" t="s">
        <v>9</v>
      </c>
      <c r="E479" s="28" t="s">
        <v>26</v>
      </c>
      <c r="F479" s="31">
        <v>110.9</v>
      </c>
      <c r="G479" s="28" t="s">
        <v>40</v>
      </c>
      <c r="H479" s="32">
        <v>572</v>
      </c>
      <c r="I479" s="33">
        <v>63434.8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92</v>
      </c>
      <c r="C480" s="24">
        <v>44592.438512825</v>
      </c>
      <c r="D480" s="22" t="s">
        <v>9</v>
      </c>
      <c r="E480" s="22" t="s">
        <v>26</v>
      </c>
      <c r="F480" s="25">
        <v>110.88</v>
      </c>
      <c r="G480" s="22" t="s">
        <v>40</v>
      </c>
      <c r="H480" s="26">
        <v>1000</v>
      </c>
      <c r="I480" s="27">
        <v>110880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92</v>
      </c>
      <c r="C481" s="30">
        <v>44592.438512825203</v>
      </c>
      <c r="D481" s="28" t="s">
        <v>9</v>
      </c>
      <c r="E481" s="28" t="s">
        <v>26</v>
      </c>
      <c r="F481" s="31">
        <v>110.88</v>
      </c>
      <c r="G481" s="28" t="s">
        <v>40</v>
      </c>
      <c r="H481" s="32">
        <v>334</v>
      </c>
      <c r="I481" s="33">
        <v>37033.919999999998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92</v>
      </c>
      <c r="C482" s="24">
        <v>44592.438571469902</v>
      </c>
      <c r="D482" s="22" t="s">
        <v>9</v>
      </c>
      <c r="E482" s="22" t="s">
        <v>20</v>
      </c>
      <c r="F482" s="25">
        <v>10.577999999999999</v>
      </c>
      <c r="G482" s="22" t="s">
        <v>40</v>
      </c>
      <c r="H482" s="26">
        <v>877</v>
      </c>
      <c r="I482" s="27">
        <v>9276.91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92</v>
      </c>
      <c r="C483" s="30">
        <v>44592.438571470098</v>
      </c>
      <c r="D483" s="28" t="s">
        <v>9</v>
      </c>
      <c r="E483" s="28" t="s">
        <v>20</v>
      </c>
      <c r="F483" s="31">
        <v>10.577999999999999</v>
      </c>
      <c r="G483" s="28" t="s">
        <v>40</v>
      </c>
      <c r="H483" s="32">
        <v>245</v>
      </c>
      <c r="I483" s="33">
        <v>2591.61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92</v>
      </c>
      <c r="C484" s="24">
        <v>44592.439317778197</v>
      </c>
      <c r="D484" s="22" t="s">
        <v>9</v>
      </c>
      <c r="E484" s="22" t="s">
        <v>26</v>
      </c>
      <c r="F484" s="25">
        <v>110.82</v>
      </c>
      <c r="G484" s="22" t="s">
        <v>40</v>
      </c>
      <c r="H484" s="26">
        <v>695</v>
      </c>
      <c r="I484" s="27">
        <v>77019.899999999994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92</v>
      </c>
      <c r="C485" s="30">
        <v>44592.439317778502</v>
      </c>
      <c r="D485" s="28" t="s">
        <v>9</v>
      </c>
      <c r="E485" s="28" t="s">
        <v>26</v>
      </c>
      <c r="F485" s="31">
        <v>110.82</v>
      </c>
      <c r="G485" s="28" t="s">
        <v>40</v>
      </c>
      <c r="H485" s="32">
        <v>453</v>
      </c>
      <c r="I485" s="33">
        <v>50201.46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92</v>
      </c>
      <c r="C486" s="24">
        <v>44592.439317778597</v>
      </c>
      <c r="D486" s="22" t="s">
        <v>9</v>
      </c>
      <c r="E486" s="22" t="s">
        <v>26</v>
      </c>
      <c r="F486" s="25">
        <v>110.82</v>
      </c>
      <c r="G486" s="22" t="s">
        <v>40</v>
      </c>
      <c r="H486" s="26">
        <v>663</v>
      </c>
      <c r="I486" s="27">
        <v>73473.66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92</v>
      </c>
      <c r="C487" s="30">
        <v>44592.439340842597</v>
      </c>
      <c r="D487" s="28" t="s">
        <v>9</v>
      </c>
      <c r="E487" s="28" t="s">
        <v>28</v>
      </c>
      <c r="F487" s="31">
        <v>78.67</v>
      </c>
      <c r="G487" s="28" t="s">
        <v>40</v>
      </c>
      <c r="H487" s="32">
        <v>149</v>
      </c>
      <c r="I487" s="33">
        <v>11721.83</v>
      </c>
      <c r="J487" s="28" t="s">
        <v>29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92</v>
      </c>
      <c r="C488" s="24">
        <v>44592.439340843201</v>
      </c>
      <c r="D488" s="22" t="s">
        <v>9</v>
      </c>
      <c r="E488" s="22" t="s">
        <v>28</v>
      </c>
      <c r="F488" s="25">
        <v>78.67</v>
      </c>
      <c r="G488" s="22" t="s">
        <v>40</v>
      </c>
      <c r="H488" s="26">
        <v>523</v>
      </c>
      <c r="I488" s="27">
        <v>41144.410000000003</v>
      </c>
      <c r="J488" s="22" t="s">
        <v>29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92</v>
      </c>
      <c r="C489" s="30">
        <v>44592.439340843499</v>
      </c>
      <c r="D489" s="28" t="s">
        <v>9</v>
      </c>
      <c r="E489" s="28" t="s">
        <v>28</v>
      </c>
      <c r="F489" s="31">
        <v>78.67</v>
      </c>
      <c r="G489" s="28" t="s">
        <v>40</v>
      </c>
      <c r="H489" s="32">
        <v>139</v>
      </c>
      <c r="I489" s="33">
        <v>10935.13</v>
      </c>
      <c r="J489" s="28" t="s">
        <v>29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92</v>
      </c>
      <c r="C490" s="24">
        <v>44592.440118017403</v>
      </c>
      <c r="D490" s="22" t="s">
        <v>9</v>
      </c>
      <c r="E490" s="22" t="s">
        <v>20</v>
      </c>
      <c r="F490" s="25">
        <v>10.568</v>
      </c>
      <c r="G490" s="22" t="s">
        <v>40</v>
      </c>
      <c r="H490" s="26">
        <v>1041</v>
      </c>
      <c r="I490" s="27">
        <v>11001.29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92</v>
      </c>
      <c r="C491" s="30">
        <v>44592.4412663127</v>
      </c>
      <c r="D491" s="28" t="s">
        <v>9</v>
      </c>
      <c r="E491" s="28" t="s">
        <v>20</v>
      </c>
      <c r="F491" s="31">
        <v>10.587999999999999</v>
      </c>
      <c r="G491" s="28" t="s">
        <v>40</v>
      </c>
      <c r="H491" s="32">
        <v>216</v>
      </c>
      <c r="I491" s="33">
        <v>2287.0100000000002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92</v>
      </c>
      <c r="C492" s="24">
        <v>44592.441376010902</v>
      </c>
      <c r="D492" s="22" t="s">
        <v>9</v>
      </c>
      <c r="E492" s="22" t="s">
        <v>20</v>
      </c>
      <c r="F492" s="25">
        <v>10.59</v>
      </c>
      <c r="G492" s="22" t="s">
        <v>40</v>
      </c>
      <c r="H492" s="26">
        <v>48</v>
      </c>
      <c r="I492" s="27">
        <v>508.32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92</v>
      </c>
      <c r="C493" s="30">
        <v>44592.441543340901</v>
      </c>
      <c r="D493" s="28" t="s">
        <v>9</v>
      </c>
      <c r="E493" s="28" t="s">
        <v>20</v>
      </c>
      <c r="F493" s="31">
        <v>10.59</v>
      </c>
      <c r="G493" s="28" t="s">
        <v>40</v>
      </c>
      <c r="H493" s="32">
        <v>500</v>
      </c>
      <c r="I493" s="33">
        <v>5295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92</v>
      </c>
      <c r="C494" s="24">
        <v>44592.441543341403</v>
      </c>
      <c r="D494" s="22" t="s">
        <v>9</v>
      </c>
      <c r="E494" s="22" t="s">
        <v>20</v>
      </c>
      <c r="F494" s="25">
        <v>10.59</v>
      </c>
      <c r="G494" s="22" t="s">
        <v>40</v>
      </c>
      <c r="H494" s="26">
        <v>336</v>
      </c>
      <c r="I494" s="27">
        <v>3558.24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92</v>
      </c>
      <c r="C495" s="30">
        <v>44592.441546975999</v>
      </c>
      <c r="D495" s="28" t="s">
        <v>9</v>
      </c>
      <c r="E495" s="28" t="s">
        <v>20</v>
      </c>
      <c r="F495" s="31">
        <v>10.587999999999999</v>
      </c>
      <c r="G495" s="28" t="s">
        <v>40</v>
      </c>
      <c r="H495" s="32">
        <v>237</v>
      </c>
      <c r="I495" s="33">
        <v>2509.36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92</v>
      </c>
      <c r="C496" s="24">
        <v>44592.441828714604</v>
      </c>
      <c r="D496" s="22" t="s">
        <v>9</v>
      </c>
      <c r="E496" s="22" t="s">
        <v>26</v>
      </c>
      <c r="F496" s="25">
        <v>110.98</v>
      </c>
      <c r="G496" s="22" t="s">
        <v>40</v>
      </c>
      <c r="H496" s="26">
        <v>151</v>
      </c>
      <c r="I496" s="27">
        <v>16757.98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92</v>
      </c>
      <c r="C497" s="30">
        <v>44592.441828714604</v>
      </c>
      <c r="D497" s="28" t="s">
        <v>9</v>
      </c>
      <c r="E497" s="28" t="s">
        <v>26</v>
      </c>
      <c r="F497" s="31">
        <v>110.98</v>
      </c>
      <c r="G497" s="28" t="s">
        <v>40</v>
      </c>
      <c r="H497" s="32">
        <v>269</v>
      </c>
      <c r="I497" s="33">
        <v>29853.62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92</v>
      </c>
      <c r="C498" s="24">
        <v>44592.441828715302</v>
      </c>
      <c r="D498" s="22" t="s">
        <v>9</v>
      </c>
      <c r="E498" s="22" t="s">
        <v>26</v>
      </c>
      <c r="F498" s="25">
        <v>110.98</v>
      </c>
      <c r="G498" s="22" t="s">
        <v>40</v>
      </c>
      <c r="H498" s="26">
        <v>220</v>
      </c>
      <c r="I498" s="27">
        <v>24415.599999999999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92</v>
      </c>
      <c r="C499" s="30">
        <v>44592.441828715302</v>
      </c>
      <c r="D499" s="28" t="s">
        <v>9</v>
      </c>
      <c r="E499" s="28" t="s">
        <v>26</v>
      </c>
      <c r="F499" s="31">
        <v>110.98</v>
      </c>
      <c r="G499" s="28" t="s">
        <v>40</v>
      </c>
      <c r="H499" s="32">
        <v>151</v>
      </c>
      <c r="I499" s="33">
        <v>16757.98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92</v>
      </c>
      <c r="C500" s="24">
        <v>44592.441828715302</v>
      </c>
      <c r="D500" s="22" t="s">
        <v>9</v>
      </c>
      <c r="E500" s="22" t="s">
        <v>26</v>
      </c>
      <c r="F500" s="25">
        <v>110.98</v>
      </c>
      <c r="G500" s="22" t="s">
        <v>40</v>
      </c>
      <c r="H500" s="26">
        <v>489</v>
      </c>
      <c r="I500" s="27">
        <v>54269.22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92</v>
      </c>
      <c r="C501" s="30">
        <v>44592.441828715302</v>
      </c>
      <c r="D501" s="28" t="s">
        <v>9</v>
      </c>
      <c r="E501" s="28" t="s">
        <v>26</v>
      </c>
      <c r="F501" s="31">
        <v>110.98</v>
      </c>
      <c r="G501" s="28" t="s">
        <v>40</v>
      </c>
      <c r="H501" s="32">
        <v>68</v>
      </c>
      <c r="I501" s="33">
        <v>7546.64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92</v>
      </c>
      <c r="C502" s="24">
        <v>44592.441828718598</v>
      </c>
      <c r="D502" s="22" t="s">
        <v>9</v>
      </c>
      <c r="E502" s="22" t="s">
        <v>26</v>
      </c>
      <c r="F502" s="25">
        <v>110.98</v>
      </c>
      <c r="G502" s="22" t="s">
        <v>40</v>
      </c>
      <c r="H502" s="26">
        <v>489</v>
      </c>
      <c r="I502" s="27">
        <v>54269.22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92</v>
      </c>
      <c r="C503" s="30">
        <v>44592.441828718598</v>
      </c>
      <c r="D503" s="28" t="s">
        <v>9</v>
      </c>
      <c r="E503" s="28" t="s">
        <v>26</v>
      </c>
      <c r="F503" s="31">
        <v>110.98</v>
      </c>
      <c r="G503" s="28" t="s">
        <v>40</v>
      </c>
      <c r="H503" s="32">
        <v>151</v>
      </c>
      <c r="I503" s="33">
        <v>16757.98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92</v>
      </c>
      <c r="C504" s="24">
        <v>44592.441828770803</v>
      </c>
      <c r="D504" s="22" t="s">
        <v>9</v>
      </c>
      <c r="E504" s="22" t="s">
        <v>26</v>
      </c>
      <c r="F504" s="25">
        <v>110.98</v>
      </c>
      <c r="G504" s="22" t="s">
        <v>40</v>
      </c>
      <c r="H504" s="26">
        <v>295</v>
      </c>
      <c r="I504" s="27">
        <v>32739.1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92</v>
      </c>
      <c r="C505" s="30">
        <v>44592.4418289983</v>
      </c>
      <c r="D505" s="28" t="s">
        <v>9</v>
      </c>
      <c r="E505" s="28" t="s">
        <v>26</v>
      </c>
      <c r="F505" s="31">
        <v>110.98</v>
      </c>
      <c r="G505" s="28" t="s">
        <v>40</v>
      </c>
      <c r="H505" s="32">
        <v>44</v>
      </c>
      <c r="I505" s="33">
        <v>4883.12</v>
      </c>
      <c r="J505" s="28" t="s">
        <v>23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92</v>
      </c>
      <c r="C506" s="24">
        <v>44592.441828998999</v>
      </c>
      <c r="D506" s="22" t="s">
        <v>9</v>
      </c>
      <c r="E506" s="22" t="s">
        <v>26</v>
      </c>
      <c r="F506" s="25">
        <v>110.98</v>
      </c>
      <c r="G506" s="22" t="s">
        <v>40</v>
      </c>
      <c r="H506" s="26">
        <v>90</v>
      </c>
      <c r="I506" s="27">
        <v>9988.2000000000007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92</v>
      </c>
      <c r="C507" s="30">
        <v>44592.441828998999</v>
      </c>
      <c r="D507" s="28" t="s">
        <v>9</v>
      </c>
      <c r="E507" s="28" t="s">
        <v>26</v>
      </c>
      <c r="F507" s="31">
        <v>110.98</v>
      </c>
      <c r="G507" s="28" t="s">
        <v>40</v>
      </c>
      <c r="H507" s="32">
        <v>151</v>
      </c>
      <c r="I507" s="33">
        <v>16757.98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92</v>
      </c>
      <c r="C508" s="24">
        <v>44592.441829082403</v>
      </c>
      <c r="D508" s="22" t="s">
        <v>9</v>
      </c>
      <c r="E508" s="22" t="s">
        <v>26</v>
      </c>
      <c r="F508" s="25">
        <v>110.98</v>
      </c>
      <c r="G508" s="22" t="s">
        <v>40</v>
      </c>
      <c r="H508" s="26">
        <v>23</v>
      </c>
      <c r="I508" s="27">
        <v>2552.54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92</v>
      </c>
      <c r="C509" s="30">
        <v>44592.4418494852</v>
      </c>
      <c r="D509" s="28" t="s">
        <v>9</v>
      </c>
      <c r="E509" s="28" t="s">
        <v>26</v>
      </c>
      <c r="F509" s="31">
        <v>110.98</v>
      </c>
      <c r="G509" s="28" t="s">
        <v>40</v>
      </c>
      <c r="H509" s="32">
        <v>513</v>
      </c>
      <c r="I509" s="33">
        <v>56932.74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92</v>
      </c>
      <c r="C510" s="24">
        <v>44592.441849486502</v>
      </c>
      <c r="D510" s="22" t="s">
        <v>9</v>
      </c>
      <c r="E510" s="22" t="s">
        <v>26</v>
      </c>
      <c r="F510" s="25">
        <v>110.98</v>
      </c>
      <c r="G510" s="22" t="s">
        <v>40</v>
      </c>
      <c r="H510" s="26">
        <v>513</v>
      </c>
      <c r="I510" s="27">
        <v>56932.74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92</v>
      </c>
      <c r="C511" s="30">
        <v>44592.442694492704</v>
      </c>
      <c r="D511" s="28" t="s">
        <v>9</v>
      </c>
      <c r="E511" s="28" t="s">
        <v>26</v>
      </c>
      <c r="F511" s="31">
        <v>110.98</v>
      </c>
      <c r="G511" s="28" t="s">
        <v>40</v>
      </c>
      <c r="H511" s="32">
        <v>28</v>
      </c>
      <c r="I511" s="33">
        <v>3107.44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92</v>
      </c>
      <c r="C512" s="24">
        <v>44592.442805817998</v>
      </c>
      <c r="D512" s="22" t="s">
        <v>9</v>
      </c>
      <c r="E512" s="22" t="s">
        <v>20</v>
      </c>
      <c r="F512" s="25">
        <v>10.59</v>
      </c>
      <c r="G512" s="22" t="s">
        <v>40</v>
      </c>
      <c r="H512" s="26">
        <v>449</v>
      </c>
      <c r="I512" s="27">
        <v>4754.91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92</v>
      </c>
      <c r="C513" s="30">
        <v>44592.4428058185</v>
      </c>
      <c r="D513" s="28" t="s">
        <v>9</v>
      </c>
      <c r="E513" s="28" t="s">
        <v>20</v>
      </c>
      <c r="F513" s="31">
        <v>10.59</v>
      </c>
      <c r="G513" s="28" t="s">
        <v>40</v>
      </c>
      <c r="H513" s="32">
        <v>407</v>
      </c>
      <c r="I513" s="33">
        <v>4310.13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92</v>
      </c>
      <c r="C514" s="24">
        <v>44592.442971949597</v>
      </c>
      <c r="D514" s="22" t="s">
        <v>9</v>
      </c>
      <c r="E514" s="22" t="s">
        <v>26</v>
      </c>
      <c r="F514" s="25">
        <v>110.98</v>
      </c>
      <c r="G514" s="22" t="s">
        <v>40</v>
      </c>
      <c r="H514" s="26">
        <v>1468</v>
      </c>
      <c r="I514" s="27">
        <v>162918.64000000001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92</v>
      </c>
      <c r="C515" s="30">
        <v>44592.4430236642</v>
      </c>
      <c r="D515" s="28" t="s">
        <v>9</v>
      </c>
      <c r="E515" s="28" t="s">
        <v>20</v>
      </c>
      <c r="F515" s="31">
        <v>10.587999999999999</v>
      </c>
      <c r="G515" s="28" t="s">
        <v>40</v>
      </c>
      <c r="H515" s="32">
        <v>1437</v>
      </c>
      <c r="I515" s="33">
        <v>15214.96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92</v>
      </c>
      <c r="C516" s="24">
        <v>44592.443400942197</v>
      </c>
      <c r="D516" s="22" t="s">
        <v>9</v>
      </c>
      <c r="E516" s="22" t="s">
        <v>26</v>
      </c>
      <c r="F516" s="25">
        <v>110.96</v>
      </c>
      <c r="G516" s="22" t="s">
        <v>40</v>
      </c>
      <c r="H516" s="26">
        <v>329</v>
      </c>
      <c r="I516" s="27">
        <v>36505.839999999997</v>
      </c>
      <c r="J516" s="22" t="s">
        <v>23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92</v>
      </c>
      <c r="C517" s="30">
        <v>44592.443531635799</v>
      </c>
      <c r="D517" s="28" t="s">
        <v>9</v>
      </c>
      <c r="E517" s="28" t="s">
        <v>26</v>
      </c>
      <c r="F517" s="31">
        <v>110.92</v>
      </c>
      <c r="G517" s="28" t="s">
        <v>40</v>
      </c>
      <c r="H517" s="32">
        <v>1542</v>
      </c>
      <c r="I517" s="33">
        <v>171038.64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92</v>
      </c>
      <c r="C518" s="24">
        <v>44592.444095545499</v>
      </c>
      <c r="D518" s="22" t="s">
        <v>9</v>
      </c>
      <c r="E518" s="22" t="s">
        <v>20</v>
      </c>
      <c r="F518" s="25">
        <v>10.574</v>
      </c>
      <c r="G518" s="22" t="s">
        <v>40</v>
      </c>
      <c r="H518" s="26">
        <v>63</v>
      </c>
      <c r="I518" s="27">
        <v>666.16</v>
      </c>
      <c r="J518" s="22" t="s">
        <v>23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92</v>
      </c>
      <c r="C519" s="30">
        <v>44592.444691577599</v>
      </c>
      <c r="D519" s="28" t="s">
        <v>9</v>
      </c>
      <c r="E519" s="28" t="s">
        <v>26</v>
      </c>
      <c r="F519" s="31">
        <v>110.82</v>
      </c>
      <c r="G519" s="28" t="s">
        <v>40</v>
      </c>
      <c r="H519" s="32">
        <v>494</v>
      </c>
      <c r="I519" s="33">
        <v>54745.08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92</v>
      </c>
      <c r="C520" s="24">
        <v>44592.444754189302</v>
      </c>
      <c r="D520" s="22" t="s">
        <v>9</v>
      </c>
      <c r="E520" s="22" t="s">
        <v>20</v>
      </c>
      <c r="F520" s="25">
        <v>10.576000000000001</v>
      </c>
      <c r="G520" s="22" t="s">
        <v>40</v>
      </c>
      <c r="H520" s="26">
        <v>395</v>
      </c>
      <c r="I520" s="27">
        <v>4177.5200000000004</v>
      </c>
      <c r="J520" s="22" t="s">
        <v>23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92</v>
      </c>
      <c r="C521" s="30">
        <v>44592.444774376898</v>
      </c>
      <c r="D521" s="28" t="s">
        <v>9</v>
      </c>
      <c r="E521" s="28" t="s">
        <v>20</v>
      </c>
      <c r="F521" s="31">
        <v>10.576000000000001</v>
      </c>
      <c r="G521" s="28" t="s">
        <v>40</v>
      </c>
      <c r="H521" s="32">
        <v>237</v>
      </c>
      <c r="I521" s="33">
        <v>2506.5100000000002</v>
      </c>
      <c r="J521" s="28" t="s">
        <v>23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92</v>
      </c>
      <c r="C522" s="24">
        <v>44592.444811137197</v>
      </c>
      <c r="D522" s="22" t="s">
        <v>9</v>
      </c>
      <c r="E522" s="22" t="s">
        <v>20</v>
      </c>
      <c r="F522" s="25">
        <v>10.574</v>
      </c>
      <c r="G522" s="22" t="s">
        <v>40</v>
      </c>
      <c r="H522" s="26">
        <v>48</v>
      </c>
      <c r="I522" s="27">
        <v>507.55</v>
      </c>
      <c r="J522" s="22" t="s">
        <v>23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92</v>
      </c>
      <c r="C523" s="30">
        <v>44592.444812357498</v>
      </c>
      <c r="D523" s="28" t="s">
        <v>9</v>
      </c>
      <c r="E523" s="28" t="s">
        <v>20</v>
      </c>
      <c r="F523" s="31">
        <v>10.574</v>
      </c>
      <c r="G523" s="28" t="s">
        <v>40</v>
      </c>
      <c r="H523" s="32">
        <v>237</v>
      </c>
      <c r="I523" s="33">
        <v>2506.04</v>
      </c>
      <c r="J523" s="28" t="s">
        <v>23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92</v>
      </c>
      <c r="C524" s="24">
        <v>44592.445224187402</v>
      </c>
      <c r="D524" s="22" t="s">
        <v>9</v>
      </c>
      <c r="E524" s="22" t="s">
        <v>26</v>
      </c>
      <c r="F524" s="25">
        <v>110.74</v>
      </c>
      <c r="G524" s="22" t="s">
        <v>40</v>
      </c>
      <c r="H524" s="26">
        <v>756</v>
      </c>
      <c r="I524" s="27">
        <v>83719.44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92</v>
      </c>
      <c r="C525" s="30">
        <v>44592.445510297599</v>
      </c>
      <c r="D525" s="28" t="s">
        <v>9</v>
      </c>
      <c r="E525" s="28" t="s">
        <v>26</v>
      </c>
      <c r="F525" s="31">
        <v>110.74</v>
      </c>
      <c r="G525" s="28" t="s">
        <v>40</v>
      </c>
      <c r="H525" s="32">
        <v>119</v>
      </c>
      <c r="I525" s="33">
        <v>13178.06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92</v>
      </c>
      <c r="C526" s="24">
        <v>44592.445510297803</v>
      </c>
      <c r="D526" s="22" t="s">
        <v>9</v>
      </c>
      <c r="E526" s="22" t="s">
        <v>26</v>
      </c>
      <c r="F526" s="25">
        <v>110.74</v>
      </c>
      <c r="G526" s="22" t="s">
        <v>40</v>
      </c>
      <c r="H526" s="26">
        <v>307</v>
      </c>
      <c r="I526" s="27">
        <v>33997.18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92</v>
      </c>
      <c r="C527" s="30">
        <v>44592.445510299003</v>
      </c>
      <c r="D527" s="28" t="s">
        <v>9</v>
      </c>
      <c r="E527" s="28" t="s">
        <v>26</v>
      </c>
      <c r="F527" s="31">
        <v>110.74</v>
      </c>
      <c r="G527" s="28" t="s">
        <v>40</v>
      </c>
      <c r="H527" s="32">
        <v>240</v>
      </c>
      <c r="I527" s="33">
        <v>26577.599999999999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92</v>
      </c>
      <c r="C528" s="24">
        <v>44592.445510299098</v>
      </c>
      <c r="D528" s="22" t="s">
        <v>9</v>
      </c>
      <c r="E528" s="22" t="s">
        <v>26</v>
      </c>
      <c r="F528" s="25">
        <v>110.74</v>
      </c>
      <c r="G528" s="22" t="s">
        <v>40</v>
      </c>
      <c r="H528" s="26">
        <v>186</v>
      </c>
      <c r="I528" s="27">
        <v>20597.64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92</v>
      </c>
      <c r="C529" s="30">
        <v>44592.445510422898</v>
      </c>
      <c r="D529" s="28" t="s">
        <v>9</v>
      </c>
      <c r="E529" s="28" t="s">
        <v>26</v>
      </c>
      <c r="F529" s="31">
        <v>110.74</v>
      </c>
      <c r="G529" s="28" t="s">
        <v>40</v>
      </c>
      <c r="H529" s="32">
        <v>600</v>
      </c>
      <c r="I529" s="33">
        <v>66444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92</v>
      </c>
      <c r="C530" s="24">
        <v>44592.445511131496</v>
      </c>
      <c r="D530" s="22" t="s">
        <v>9</v>
      </c>
      <c r="E530" s="22" t="s">
        <v>26</v>
      </c>
      <c r="F530" s="25">
        <v>110.74</v>
      </c>
      <c r="G530" s="22" t="s">
        <v>40</v>
      </c>
      <c r="H530" s="26">
        <v>92</v>
      </c>
      <c r="I530" s="27">
        <v>10188.08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92</v>
      </c>
      <c r="C531" s="30">
        <v>44592.445528441298</v>
      </c>
      <c r="D531" s="28" t="s">
        <v>9</v>
      </c>
      <c r="E531" s="28" t="s">
        <v>20</v>
      </c>
      <c r="F531" s="31">
        <v>10.57</v>
      </c>
      <c r="G531" s="28" t="s">
        <v>40</v>
      </c>
      <c r="H531" s="32">
        <v>750</v>
      </c>
      <c r="I531" s="33">
        <v>7927.5</v>
      </c>
      <c r="J531" s="28" t="s">
        <v>23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92</v>
      </c>
      <c r="C532" s="24">
        <v>44592.445866615199</v>
      </c>
      <c r="D532" s="22" t="s">
        <v>9</v>
      </c>
      <c r="E532" s="22" t="s">
        <v>20</v>
      </c>
      <c r="F532" s="25">
        <v>10.571999999999999</v>
      </c>
      <c r="G532" s="22" t="s">
        <v>40</v>
      </c>
      <c r="H532" s="26">
        <v>211</v>
      </c>
      <c r="I532" s="27">
        <v>2230.69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92</v>
      </c>
      <c r="C533" s="30">
        <v>44592.445866616399</v>
      </c>
      <c r="D533" s="28" t="s">
        <v>9</v>
      </c>
      <c r="E533" s="28" t="s">
        <v>20</v>
      </c>
      <c r="F533" s="31">
        <v>10.571999999999999</v>
      </c>
      <c r="G533" s="28" t="s">
        <v>40</v>
      </c>
      <c r="H533" s="32">
        <v>1060</v>
      </c>
      <c r="I533" s="33">
        <v>11206.32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92</v>
      </c>
      <c r="C534" s="24">
        <v>44592.446755990597</v>
      </c>
      <c r="D534" s="22" t="s">
        <v>9</v>
      </c>
      <c r="E534" s="22" t="s">
        <v>26</v>
      </c>
      <c r="F534" s="25">
        <v>110.78</v>
      </c>
      <c r="G534" s="22" t="s">
        <v>40</v>
      </c>
      <c r="H534" s="26">
        <v>529</v>
      </c>
      <c r="I534" s="27">
        <v>58602.62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92</v>
      </c>
      <c r="C535" s="30">
        <v>44592.446831112102</v>
      </c>
      <c r="D535" s="28" t="s">
        <v>9</v>
      </c>
      <c r="E535" s="28" t="s">
        <v>26</v>
      </c>
      <c r="F535" s="31">
        <v>110.76</v>
      </c>
      <c r="G535" s="28" t="s">
        <v>40</v>
      </c>
      <c r="H535" s="32">
        <v>355</v>
      </c>
      <c r="I535" s="33">
        <v>39319.800000000003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92</v>
      </c>
      <c r="C536" s="24">
        <v>44592.4468311124</v>
      </c>
      <c r="D536" s="22" t="s">
        <v>9</v>
      </c>
      <c r="E536" s="22" t="s">
        <v>26</v>
      </c>
      <c r="F536" s="25">
        <v>110.76</v>
      </c>
      <c r="G536" s="22" t="s">
        <v>40</v>
      </c>
      <c r="H536" s="26">
        <v>530</v>
      </c>
      <c r="I536" s="27">
        <v>58702.8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92</v>
      </c>
      <c r="C537" s="30">
        <v>44592.447350846</v>
      </c>
      <c r="D537" s="28" t="s">
        <v>9</v>
      </c>
      <c r="E537" s="28" t="s">
        <v>26</v>
      </c>
      <c r="F537" s="31">
        <v>110.8</v>
      </c>
      <c r="G537" s="28" t="s">
        <v>40</v>
      </c>
      <c r="H537" s="32">
        <v>1630</v>
      </c>
      <c r="I537" s="33">
        <v>180604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92</v>
      </c>
      <c r="C538" s="24">
        <v>44592.447362796098</v>
      </c>
      <c r="D538" s="22" t="s">
        <v>9</v>
      </c>
      <c r="E538" s="22" t="s">
        <v>20</v>
      </c>
      <c r="F538" s="25">
        <v>10.574</v>
      </c>
      <c r="G538" s="22" t="s">
        <v>40</v>
      </c>
      <c r="H538" s="26">
        <v>1375</v>
      </c>
      <c r="I538" s="27">
        <v>14539.25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92</v>
      </c>
      <c r="C539" s="30">
        <v>44592.447365571403</v>
      </c>
      <c r="D539" s="28" t="s">
        <v>9</v>
      </c>
      <c r="E539" s="28" t="s">
        <v>28</v>
      </c>
      <c r="F539" s="31">
        <v>78.69</v>
      </c>
      <c r="G539" s="28" t="s">
        <v>40</v>
      </c>
      <c r="H539" s="32">
        <v>111</v>
      </c>
      <c r="I539" s="33">
        <v>8734.59</v>
      </c>
      <c r="J539" s="28" t="s">
        <v>29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92</v>
      </c>
      <c r="C540" s="24">
        <v>44592.447365571599</v>
      </c>
      <c r="D540" s="22" t="s">
        <v>9</v>
      </c>
      <c r="E540" s="22" t="s">
        <v>28</v>
      </c>
      <c r="F540" s="25">
        <v>78.69</v>
      </c>
      <c r="G540" s="22" t="s">
        <v>40</v>
      </c>
      <c r="H540" s="26">
        <v>707</v>
      </c>
      <c r="I540" s="27">
        <v>55633.83</v>
      </c>
      <c r="J540" s="22" t="s">
        <v>29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92</v>
      </c>
      <c r="C541" s="30">
        <v>44592.448573266403</v>
      </c>
      <c r="D541" s="28" t="s">
        <v>9</v>
      </c>
      <c r="E541" s="28" t="s">
        <v>26</v>
      </c>
      <c r="F541" s="31">
        <v>110.74</v>
      </c>
      <c r="G541" s="28" t="s">
        <v>40</v>
      </c>
      <c r="H541" s="32">
        <v>760</v>
      </c>
      <c r="I541" s="33">
        <v>84162.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92</v>
      </c>
      <c r="C542" s="24">
        <v>44592.448573267902</v>
      </c>
      <c r="D542" s="22" t="s">
        <v>9</v>
      </c>
      <c r="E542" s="22" t="s">
        <v>26</v>
      </c>
      <c r="F542" s="25">
        <v>110.74</v>
      </c>
      <c r="G542" s="22" t="s">
        <v>40</v>
      </c>
      <c r="H542" s="26">
        <v>20</v>
      </c>
      <c r="I542" s="27">
        <v>2214.8000000000002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92</v>
      </c>
      <c r="C543" s="30">
        <v>44592.448573268201</v>
      </c>
      <c r="D543" s="28" t="s">
        <v>9</v>
      </c>
      <c r="E543" s="28" t="s">
        <v>26</v>
      </c>
      <c r="F543" s="31">
        <v>110.74</v>
      </c>
      <c r="G543" s="28" t="s">
        <v>40</v>
      </c>
      <c r="H543" s="32">
        <v>740</v>
      </c>
      <c r="I543" s="33">
        <v>81947.600000000006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92</v>
      </c>
      <c r="C544" s="24">
        <v>44592.448573269801</v>
      </c>
      <c r="D544" s="22" t="s">
        <v>9</v>
      </c>
      <c r="E544" s="22" t="s">
        <v>26</v>
      </c>
      <c r="F544" s="25">
        <v>110.74</v>
      </c>
      <c r="G544" s="22" t="s">
        <v>40</v>
      </c>
      <c r="H544" s="26">
        <v>25</v>
      </c>
      <c r="I544" s="27">
        <v>2768.5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92</v>
      </c>
      <c r="C545" s="30">
        <v>44592.448668161698</v>
      </c>
      <c r="D545" s="28" t="s">
        <v>9</v>
      </c>
      <c r="E545" s="28" t="s">
        <v>20</v>
      </c>
      <c r="F545" s="31">
        <v>10.568</v>
      </c>
      <c r="G545" s="28" t="s">
        <v>40</v>
      </c>
      <c r="H545" s="32">
        <v>1264</v>
      </c>
      <c r="I545" s="33">
        <v>13357.95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92</v>
      </c>
      <c r="C546" s="24">
        <v>44592.449864070702</v>
      </c>
      <c r="D546" s="22" t="s">
        <v>9</v>
      </c>
      <c r="E546" s="22" t="s">
        <v>20</v>
      </c>
      <c r="F546" s="25">
        <v>10.582000000000001</v>
      </c>
      <c r="G546" s="22" t="s">
        <v>40</v>
      </c>
      <c r="H546" s="26">
        <v>1154</v>
      </c>
      <c r="I546" s="27">
        <v>12211.63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92</v>
      </c>
      <c r="C547" s="30">
        <v>44592.450693277802</v>
      </c>
      <c r="D547" s="28" t="s">
        <v>9</v>
      </c>
      <c r="E547" s="28" t="s">
        <v>20</v>
      </c>
      <c r="F547" s="31">
        <v>10.584</v>
      </c>
      <c r="G547" s="28" t="s">
        <v>40</v>
      </c>
      <c r="H547" s="32">
        <v>1296</v>
      </c>
      <c r="I547" s="33">
        <v>13716.8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92</v>
      </c>
      <c r="C548" s="24">
        <v>44592.450693279301</v>
      </c>
      <c r="D548" s="22" t="s">
        <v>9</v>
      </c>
      <c r="E548" s="22" t="s">
        <v>20</v>
      </c>
      <c r="F548" s="25">
        <v>10.584</v>
      </c>
      <c r="G548" s="22" t="s">
        <v>40</v>
      </c>
      <c r="H548" s="26">
        <v>156</v>
      </c>
      <c r="I548" s="27">
        <v>1651.1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92</v>
      </c>
      <c r="C549" s="30">
        <v>44592.450693399303</v>
      </c>
      <c r="D549" s="28" t="s">
        <v>9</v>
      </c>
      <c r="E549" s="28" t="s">
        <v>26</v>
      </c>
      <c r="F549" s="31">
        <v>110.88</v>
      </c>
      <c r="G549" s="28" t="s">
        <v>40</v>
      </c>
      <c r="H549" s="32">
        <v>607</v>
      </c>
      <c r="I549" s="33">
        <v>67304.160000000003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92</v>
      </c>
      <c r="C550" s="24">
        <v>44592.450758908897</v>
      </c>
      <c r="D550" s="22" t="s">
        <v>9</v>
      </c>
      <c r="E550" s="22" t="s">
        <v>26</v>
      </c>
      <c r="F550" s="25">
        <v>110.88</v>
      </c>
      <c r="G550" s="22" t="s">
        <v>40</v>
      </c>
      <c r="H550" s="26">
        <v>607</v>
      </c>
      <c r="I550" s="27">
        <v>67304.160000000003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92</v>
      </c>
      <c r="C551" s="30">
        <v>44592.450758909799</v>
      </c>
      <c r="D551" s="28" t="s">
        <v>9</v>
      </c>
      <c r="E551" s="28" t="s">
        <v>26</v>
      </c>
      <c r="F551" s="31">
        <v>110.88</v>
      </c>
      <c r="G551" s="28" t="s">
        <v>40</v>
      </c>
      <c r="H551" s="32">
        <v>361</v>
      </c>
      <c r="I551" s="33">
        <v>40027.68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92</v>
      </c>
      <c r="C552" s="24">
        <v>44592.450758974803</v>
      </c>
      <c r="D552" s="22" t="s">
        <v>9</v>
      </c>
      <c r="E552" s="22" t="s">
        <v>26</v>
      </c>
      <c r="F552" s="25">
        <v>110.88</v>
      </c>
      <c r="G552" s="22" t="s">
        <v>40</v>
      </c>
      <c r="H552" s="26">
        <v>289</v>
      </c>
      <c r="I552" s="27">
        <v>32044.32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92</v>
      </c>
      <c r="C553" s="30">
        <v>44592.4507591441</v>
      </c>
      <c r="D553" s="28" t="s">
        <v>9</v>
      </c>
      <c r="E553" s="28" t="s">
        <v>26</v>
      </c>
      <c r="F553" s="31">
        <v>110.88</v>
      </c>
      <c r="G553" s="28" t="s">
        <v>40</v>
      </c>
      <c r="H553" s="32">
        <v>325</v>
      </c>
      <c r="I553" s="33">
        <v>36036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92</v>
      </c>
      <c r="C554" s="24">
        <v>44592.4507592624</v>
      </c>
      <c r="D554" s="22" t="s">
        <v>9</v>
      </c>
      <c r="E554" s="22" t="s">
        <v>26</v>
      </c>
      <c r="F554" s="25">
        <v>110.88</v>
      </c>
      <c r="G554" s="22" t="s">
        <v>40</v>
      </c>
      <c r="H554" s="26">
        <v>289</v>
      </c>
      <c r="I554" s="27">
        <v>32044.32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92</v>
      </c>
      <c r="C555" s="30">
        <v>44592.4507592624</v>
      </c>
      <c r="D555" s="28" t="s">
        <v>9</v>
      </c>
      <c r="E555" s="28" t="s">
        <v>26</v>
      </c>
      <c r="F555" s="31">
        <v>110.88</v>
      </c>
      <c r="G555" s="28" t="s">
        <v>40</v>
      </c>
      <c r="H555" s="32">
        <v>176</v>
      </c>
      <c r="I555" s="33">
        <v>19514.88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92</v>
      </c>
      <c r="C556" s="24">
        <v>44592.451886237999</v>
      </c>
      <c r="D556" s="22" t="s">
        <v>9</v>
      </c>
      <c r="E556" s="22" t="s">
        <v>26</v>
      </c>
      <c r="F556" s="25">
        <v>110.88</v>
      </c>
      <c r="G556" s="22" t="s">
        <v>40</v>
      </c>
      <c r="H556" s="26">
        <v>186</v>
      </c>
      <c r="I556" s="27">
        <v>20623.68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92</v>
      </c>
      <c r="C557" s="30">
        <v>44592.451911142402</v>
      </c>
      <c r="D557" s="28" t="s">
        <v>9</v>
      </c>
      <c r="E557" s="28" t="s">
        <v>26</v>
      </c>
      <c r="F557" s="31">
        <v>110.88</v>
      </c>
      <c r="G557" s="28" t="s">
        <v>40</v>
      </c>
      <c r="H557" s="32">
        <v>342</v>
      </c>
      <c r="I557" s="33">
        <v>37920.959999999999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92</v>
      </c>
      <c r="C558" s="24">
        <v>44592.451911142402</v>
      </c>
      <c r="D558" s="22" t="s">
        <v>9</v>
      </c>
      <c r="E558" s="22" t="s">
        <v>26</v>
      </c>
      <c r="F558" s="25">
        <v>110.88</v>
      </c>
      <c r="G558" s="22" t="s">
        <v>40</v>
      </c>
      <c r="H558" s="26">
        <v>15</v>
      </c>
      <c r="I558" s="27">
        <v>1663.2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92</v>
      </c>
      <c r="C559" s="30">
        <v>44592.451933058597</v>
      </c>
      <c r="D559" s="28" t="s">
        <v>9</v>
      </c>
      <c r="E559" s="28" t="s">
        <v>26</v>
      </c>
      <c r="F559" s="31">
        <v>110.88</v>
      </c>
      <c r="G559" s="28" t="s">
        <v>40</v>
      </c>
      <c r="H559" s="32">
        <v>500</v>
      </c>
      <c r="I559" s="33">
        <v>55440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92</v>
      </c>
      <c r="C560" s="24">
        <v>44592.451933224598</v>
      </c>
      <c r="D560" s="22" t="s">
        <v>9</v>
      </c>
      <c r="E560" s="22" t="s">
        <v>26</v>
      </c>
      <c r="F560" s="25">
        <v>110.88</v>
      </c>
      <c r="G560" s="22" t="s">
        <v>40</v>
      </c>
      <c r="H560" s="26">
        <v>28</v>
      </c>
      <c r="I560" s="27">
        <v>3104.64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92</v>
      </c>
      <c r="C561" s="30">
        <v>44592.451933224598</v>
      </c>
      <c r="D561" s="28" t="s">
        <v>9</v>
      </c>
      <c r="E561" s="28" t="s">
        <v>26</v>
      </c>
      <c r="F561" s="31">
        <v>110.88</v>
      </c>
      <c r="G561" s="28" t="s">
        <v>40</v>
      </c>
      <c r="H561" s="32">
        <v>285</v>
      </c>
      <c r="I561" s="33">
        <v>31600.799999999999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92</v>
      </c>
      <c r="C562" s="24">
        <v>44592.452123890202</v>
      </c>
      <c r="D562" s="22" t="s">
        <v>9</v>
      </c>
      <c r="E562" s="22" t="s">
        <v>20</v>
      </c>
      <c r="F562" s="25">
        <v>10.584</v>
      </c>
      <c r="G562" s="22" t="s">
        <v>40</v>
      </c>
      <c r="H562" s="26">
        <v>1430</v>
      </c>
      <c r="I562" s="27">
        <v>15135.12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92</v>
      </c>
      <c r="C563" s="30">
        <v>44592.452616617797</v>
      </c>
      <c r="D563" s="28" t="s">
        <v>9</v>
      </c>
      <c r="E563" s="28" t="s">
        <v>26</v>
      </c>
      <c r="F563" s="31">
        <v>110.9</v>
      </c>
      <c r="G563" s="28" t="s">
        <v>40</v>
      </c>
      <c r="H563" s="32">
        <v>534</v>
      </c>
      <c r="I563" s="33">
        <v>59220.6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92</v>
      </c>
      <c r="C564" s="24">
        <v>44592.452616635303</v>
      </c>
      <c r="D564" s="22" t="s">
        <v>9</v>
      </c>
      <c r="E564" s="22" t="s">
        <v>26</v>
      </c>
      <c r="F564" s="25">
        <v>110.9</v>
      </c>
      <c r="G564" s="22" t="s">
        <v>40</v>
      </c>
      <c r="H564" s="26">
        <v>534</v>
      </c>
      <c r="I564" s="27">
        <v>59220.6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92</v>
      </c>
      <c r="C565" s="30">
        <v>44592.452632050903</v>
      </c>
      <c r="D565" s="28" t="s">
        <v>9</v>
      </c>
      <c r="E565" s="28" t="s">
        <v>26</v>
      </c>
      <c r="F565" s="31">
        <v>110.9</v>
      </c>
      <c r="G565" s="28" t="s">
        <v>40</v>
      </c>
      <c r="H565" s="32">
        <v>63</v>
      </c>
      <c r="I565" s="33">
        <v>6986.7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92</v>
      </c>
      <c r="C566" s="24">
        <v>44592.452923060497</v>
      </c>
      <c r="D566" s="22" t="s">
        <v>9</v>
      </c>
      <c r="E566" s="22" t="s">
        <v>26</v>
      </c>
      <c r="F566" s="25">
        <v>110.92</v>
      </c>
      <c r="G566" s="22" t="s">
        <v>40</v>
      </c>
      <c r="H566" s="26">
        <v>280</v>
      </c>
      <c r="I566" s="27">
        <v>31057.599999999999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92</v>
      </c>
      <c r="C567" s="30">
        <v>44592.452923060497</v>
      </c>
      <c r="D567" s="28" t="s">
        <v>9</v>
      </c>
      <c r="E567" s="28" t="s">
        <v>26</v>
      </c>
      <c r="F567" s="31">
        <v>110.92</v>
      </c>
      <c r="G567" s="28" t="s">
        <v>40</v>
      </c>
      <c r="H567" s="32">
        <v>1389</v>
      </c>
      <c r="I567" s="33">
        <v>154067.88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92</v>
      </c>
      <c r="C568" s="24">
        <v>44592.453057826198</v>
      </c>
      <c r="D568" s="22" t="s">
        <v>9</v>
      </c>
      <c r="E568" s="22" t="s">
        <v>20</v>
      </c>
      <c r="F568" s="25">
        <v>10.584</v>
      </c>
      <c r="G568" s="22" t="s">
        <v>40</v>
      </c>
      <c r="H568" s="26">
        <v>137</v>
      </c>
      <c r="I568" s="27">
        <v>1450.01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92</v>
      </c>
      <c r="C569" s="30">
        <v>44592.453057826599</v>
      </c>
      <c r="D569" s="28" t="s">
        <v>9</v>
      </c>
      <c r="E569" s="28" t="s">
        <v>20</v>
      </c>
      <c r="F569" s="31">
        <v>10.584</v>
      </c>
      <c r="G569" s="28" t="s">
        <v>40</v>
      </c>
      <c r="H569" s="32">
        <v>142</v>
      </c>
      <c r="I569" s="33">
        <v>1502.93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92</v>
      </c>
      <c r="C570" s="24">
        <v>44592.453057827101</v>
      </c>
      <c r="D570" s="22" t="s">
        <v>9</v>
      </c>
      <c r="E570" s="22" t="s">
        <v>20</v>
      </c>
      <c r="F570" s="25">
        <v>10.584</v>
      </c>
      <c r="G570" s="22" t="s">
        <v>40</v>
      </c>
      <c r="H570" s="26">
        <v>95</v>
      </c>
      <c r="I570" s="27">
        <v>1005.4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92</v>
      </c>
      <c r="C571" s="30">
        <v>44592.453057827297</v>
      </c>
      <c r="D571" s="28" t="s">
        <v>9</v>
      </c>
      <c r="E571" s="28" t="s">
        <v>20</v>
      </c>
      <c r="F571" s="31">
        <v>10.584</v>
      </c>
      <c r="G571" s="28" t="s">
        <v>40</v>
      </c>
      <c r="H571" s="32">
        <v>903</v>
      </c>
      <c r="I571" s="33">
        <v>9557.35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92</v>
      </c>
      <c r="C572" s="24">
        <v>44592.453076614504</v>
      </c>
      <c r="D572" s="22" t="s">
        <v>9</v>
      </c>
      <c r="E572" s="22" t="s">
        <v>28</v>
      </c>
      <c r="F572" s="25">
        <v>78.77</v>
      </c>
      <c r="G572" s="22" t="s">
        <v>40</v>
      </c>
      <c r="H572" s="26">
        <v>119</v>
      </c>
      <c r="I572" s="27">
        <v>9373.6299999999992</v>
      </c>
      <c r="J572" s="22" t="s">
        <v>29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92</v>
      </c>
      <c r="C573" s="30">
        <v>44592.453076614896</v>
      </c>
      <c r="D573" s="28" t="s">
        <v>9</v>
      </c>
      <c r="E573" s="28" t="s">
        <v>28</v>
      </c>
      <c r="F573" s="31">
        <v>78.77</v>
      </c>
      <c r="G573" s="28" t="s">
        <v>40</v>
      </c>
      <c r="H573" s="32">
        <v>174</v>
      </c>
      <c r="I573" s="33">
        <v>13705.98</v>
      </c>
      <c r="J573" s="28" t="s">
        <v>29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92</v>
      </c>
      <c r="C574" s="24">
        <v>44592.453076614896</v>
      </c>
      <c r="D574" s="22" t="s">
        <v>9</v>
      </c>
      <c r="E574" s="22" t="s">
        <v>28</v>
      </c>
      <c r="F574" s="25">
        <v>78.77</v>
      </c>
      <c r="G574" s="22" t="s">
        <v>40</v>
      </c>
      <c r="H574" s="26">
        <v>232</v>
      </c>
      <c r="I574" s="27">
        <v>18274.64</v>
      </c>
      <c r="J574" s="22" t="s">
        <v>29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92</v>
      </c>
      <c r="C575" s="30">
        <v>44592.453076615202</v>
      </c>
      <c r="D575" s="28" t="s">
        <v>9</v>
      </c>
      <c r="E575" s="28" t="s">
        <v>28</v>
      </c>
      <c r="F575" s="31">
        <v>78.77</v>
      </c>
      <c r="G575" s="28" t="s">
        <v>40</v>
      </c>
      <c r="H575" s="32">
        <v>301</v>
      </c>
      <c r="I575" s="33">
        <v>23709.77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92</v>
      </c>
      <c r="C576" s="24">
        <v>44592.4549437233</v>
      </c>
      <c r="D576" s="22" t="s">
        <v>9</v>
      </c>
      <c r="E576" s="22" t="s">
        <v>20</v>
      </c>
      <c r="F576" s="25">
        <v>10.574</v>
      </c>
      <c r="G576" s="22" t="s">
        <v>40</v>
      </c>
      <c r="H576" s="26">
        <v>1466</v>
      </c>
      <c r="I576" s="27">
        <v>15501.48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92</v>
      </c>
      <c r="C577" s="30">
        <v>44592.454998323701</v>
      </c>
      <c r="D577" s="28" t="s">
        <v>9</v>
      </c>
      <c r="E577" s="28" t="s">
        <v>26</v>
      </c>
      <c r="F577" s="31">
        <v>110.78</v>
      </c>
      <c r="G577" s="28" t="s">
        <v>40</v>
      </c>
      <c r="H577" s="32">
        <v>362</v>
      </c>
      <c r="I577" s="33">
        <v>40102.36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92</v>
      </c>
      <c r="C578" s="24">
        <v>44592.454998426103</v>
      </c>
      <c r="D578" s="22" t="s">
        <v>9</v>
      </c>
      <c r="E578" s="22" t="s">
        <v>26</v>
      </c>
      <c r="F578" s="25">
        <v>110.78</v>
      </c>
      <c r="G578" s="22" t="s">
        <v>40</v>
      </c>
      <c r="H578" s="26">
        <v>841</v>
      </c>
      <c r="I578" s="27">
        <v>93165.98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92</v>
      </c>
      <c r="C579" s="30">
        <v>44592.455223153098</v>
      </c>
      <c r="D579" s="28" t="s">
        <v>9</v>
      </c>
      <c r="E579" s="28" t="s">
        <v>26</v>
      </c>
      <c r="F579" s="31">
        <v>110.78</v>
      </c>
      <c r="G579" s="28" t="s">
        <v>40</v>
      </c>
      <c r="H579" s="32">
        <v>647</v>
      </c>
      <c r="I579" s="33">
        <v>71674.66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92</v>
      </c>
      <c r="C580" s="24">
        <v>44592.455223153403</v>
      </c>
      <c r="D580" s="22" t="s">
        <v>9</v>
      </c>
      <c r="E580" s="22" t="s">
        <v>26</v>
      </c>
      <c r="F580" s="25">
        <v>110.78</v>
      </c>
      <c r="G580" s="22" t="s">
        <v>40</v>
      </c>
      <c r="H580" s="26">
        <v>1073</v>
      </c>
      <c r="I580" s="27">
        <v>118866.94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92</v>
      </c>
      <c r="C581" s="30">
        <v>44592.455702537598</v>
      </c>
      <c r="D581" s="28" t="s">
        <v>9</v>
      </c>
      <c r="E581" s="28" t="s">
        <v>26</v>
      </c>
      <c r="F581" s="31">
        <v>110.82</v>
      </c>
      <c r="G581" s="28" t="s">
        <v>40</v>
      </c>
      <c r="H581" s="32">
        <v>1251</v>
      </c>
      <c r="I581" s="33">
        <v>138635.82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92</v>
      </c>
      <c r="C582" s="24">
        <v>44592.455702538398</v>
      </c>
      <c r="D582" s="22" t="s">
        <v>9</v>
      </c>
      <c r="E582" s="22" t="s">
        <v>26</v>
      </c>
      <c r="F582" s="25">
        <v>110.82</v>
      </c>
      <c r="G582" s="22" t="s">
        <v>40</v>
      </c>
      <c r="H582" s="26">
        <v>155</v>
      </c>
      <c r="I582" s="27">
        <v>17177.099999999999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92</v>
      </c>
      <c r="C583" s="30">
        <v>44592.4568590208</v>
      </c>
      <c r="D583" s="28" t="s">
        <v>9</v>
      </c>
      <c r="E583" s="28" t="s">
        <v>20</v>
      </c>
      <c r="F583" s="31">
        <v>10.586</v>
      </c>
      <c r="G583" s="28" t="s">
        <v>40</v>
      </c>
      <c r="H583" s="32">
        <v>753</v>
      </c>
      <c r="I583" s="33">
        <v>7971.26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92</v>
      </c>
      <c r="C584" s="24">
        <v>44592.456859022001</v>
      </c>
      <c r="D584" s="22" t="s">
        <v>9</v>
      </c>
      <c r="E584" s="22" t="s">
        <v>20</v>
      </c>
      <c r="F584" s="25">
        <v>10.586</v>
      </c>
      <c r="G584" s="22" t="s">
        <v>40</v>
      </c>
      <c r="H584" s="26">
        <v>652</v>
      </c>
      <c r="I584" s="27">
        <v>6902.07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92</v>
      </c>
      <c r="C585" s="30">
        <v>44592.457004420598</v>
      </c>
      <c r="D585" s="28" t="s">
        <v>9</v>
      </c>
      <c r="E585" s="28" t="s">
        <v>26</v>
      </c>
      <c r="F585" s="31">
        <v>110.92</v>
      </c>
      <c r="G585" s="28" t="s">
        <v>40</v>
      </c>
      <c r="H585" s="32">
        <v>1707</v>
      </c>
      <c r="I585" s="33">
        <v>189340.44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92</v>
      </c>
      <c r="C586" s="24">
        <v>44592.458575591903</v>
      </c>
      <c r="D586" s="22" t="s">
        <v>9</v>
      </c>
      <c r="E586" s="22" t="s">
        <v>26</v>
      </c>
      <c r="F586" s="25">
        <v>110.98</v>
      </c>
      <c r="G586" s="22" t="s">
        <v>40</v>
      </c>
      <c r="H586" s="26">
        <v>1489</v>
      </c>
      <c r="I586" s="27">
        <v>165249.22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92</v>
      </c>
      <c r="C587" s="30">
        <v>44592.458575809003</v>
      </c>
      <c r="D587" s="28" t="s">
        <v>9</v>
      </c>
      <c r="E587" s="28" t="s">
        <v>20</v>
      </c>
      <c r="F587" s="31">
        <v>10.592000000000001</v>
      </c>
      <c r="G587" s="28" t="s">
        <v>40</v>
      </c>
      <c r="H587" s="32">
        <v>178</v>
      </c>
      <c r="I587" s="33">
        <v>1885.3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92</v>
      </c>
      <c r="C588" s="24">
        <v>44592.458575809302</v>
      </c>
      <c r="D588" s="22" t="s">
        <v>9</v>
      </c>
      <c r="E588" s="22" t="s">
        <v>20</v>
      </c>
      <c r="F588" s="25">
        <v>10.592000000000001</v>
      </c>
      <c r="G588" s="22" t="s">
        <v>40</v>
      </c>
      <c r="H588" s="26">
        <v>1166</v>
      </c>
      <c r="I588" s="27">
        <v>12350.27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92</v>
      </c>
      <c r="C589" s="30">
        <v>44592.458632145303</v>
      </c>
      <c r="D589" s="28" t="s">
        <v>9</v>
      </c>
      <c r="E589" s="28" t="s">
        <v>20</v>
      </c>
      <c r="F589" s="31">
        <v>10.587999999999999</v>
      </c>
      <c r="G589" s="28" t="s">
        <v>40</v>
      </c>
      <c r="H589" s="32">
        <v>1442</v>
      </c>
      <c r="I589" s="33">
        <v>15267.9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92</v>
      </c>
      <c r="C590" s="24">
        <v>44592.458634493101</v>
      </c>
      <c r="D590" s="22" t="s">
        <v>9</v>
      </c>
      <c r="E590" s="22" t="s">
        <v>26</v>
      </c>
      <c r="F590" s="25">
        <v>110.94</v>
      </c>
      <c r="G590" s="22" t="s">
        <v>40</v>
      </c>
      <c r="H590" s="26">
        <v>1532</v>
      </c>
      <c r="I590" s="27">
        <v>169960.08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92</v>
      </c>
      <c r="C591" s="30">
        <v>44592.4586348046</v>
      </c>
      <c r="D591" s="28" t="s">
        <v>9</v>
      </c>
      <c r="E591" s="28" t="s">
        <v>28</v>
      </c>
      <c r="F591" s="31">
        <v>78.8</v>
      </c>
      <c r="G591" s="28" t="s">
        <v>40</v>
      </c>
      <c r="H591" s="32">
        <v>774</v>
      </c>
      <c r="I591" s="33">
        <v>60991.199999999997</v>
      </c>
      <c r="J591" s="28" t="s">
        <v>29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92</v>
      </c>
      <c r="C592" s="24">
        <v>44592.458635050403</v>
      </c>
      <c r="D592" s="22" t="s">
        <v>9</v>
      </c>
      <c r="E592" s="22" t="s">
        <v>28</v>
      </c>
      <c r="F592" s="25">
        <v>78.8</v>
      </c>
      <c r="G592" s="22" t="s">
        <v>40</v>
      </c>
      <c r="H592" s="26">
        <v>176</v>
      </c>
      <c r="I592" s="27">
        <v>13868.8</v>
      </c>
      <c r="J592" s="22" t="s">
        <v>29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92</v>
      </c>
      <c r="C593" s="30">
        <v>44592.459956818202</v>
      </c>
      <c r="D593" s="28" t="s">
        <v>9</v>
      </c>
      <c r="E593" s="28" t="s">
        <v>20</v>
      </c>
      <c r="F593" s="31">
        <v>10.584</v>
      </c>
      <c r="G593" s="28" t="s">
        <v>40</v>
      </c>
      <c r="H593" s="32">
        <v>125</v>
      </c>
      <c r="I593" s="33">
        <v>1323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92</v>
      </c>
      <c r="C594" s="24">
        <v>44592.459956818799</v>
      </c>
      <c r="D594" s="22" t="s">
        <v>9</v>
      </c>
      <c r="E594" s="22" t="s">
        <v>20</v>
      </c>
      <c r="F594" s="25">
        <v>10.584</v>
      </c>
      <c r="G594" s="22" t="s">
        <v>40</v>
      </c>
      <c r="H594" s="26">
        <v>1236</v>
      </c>
      <c r="I594" s="27">
        <v>13081.82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92</v>
      </c>
      <c r="C595" s="30">
        <v>44592.459956819199</v>
      </c>
      <c r="D595" s="28" t="s">
        <v>9</v>
      </c>
      <c r="E595" s="28" t="s">
        <v>20</v>
      </c>
      <c r="F595" s="31">
        <v>10.584</v>
      </c>
      <c r="G595" s="28" t="s">
        <v>40</v>
      </c>
      <c r="H595" s="32">
        <v>133</v>
      </c>
      <c r="I595" s="33">
        <v>1407.67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92</v>
      </c>
      <c r="C596" s="24">
        <v>44592.4611344777</v>
      </c>
      <c r="D596" s="22" t="s">
        <v>9</v>
      </c>
      <c r="E596" s="22" t="s">
        <v>26</v>
      </c>
      <c r="F596" s="25">
        <v>110.92</v>
      </c>
      <c r="G596" s="22" t="s">
        <v>40</v>
      </c>
      <c r="H596" s="26">
        <v>530</v>
      </c>
      <c r="I596" s="27">
        <v>58787.6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92</v>
      </c>
      <c r="C597" s="30">
        <v>44592.461134478901</v>
      </c>
      <c r="D597" s="28" t="s">
        <v>9</v>
      </c>
      <c r="E597" s="28" t="s">
        <v>26</v>
      </c>
      <c r="F597" s="31">
        <v>110.92</v>
      </c>
      <c r="G597" s="28" t="s">
        <v>40</v>
      </c>
      <c r="H597" s="32">
        <v>530</v>
      </c>
      <c r="I597" s="33">
        <v>58787.6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92</v>
      </c>
      <c r="C598" s="24">
        <v>44592.461134479403</v>
      </c>
      <c r="D598" s="22" t="s">
        <v>9</v>
      </c>
      <c r="E598" s="22" t="s">
        <v>26</v>
      </c>
      <c r="F598" s="25">
        <v>110.92</v>
      </c>
      <c r="G598" s="22" t="s">
        <v>40</v>
      </c>
      <c r="H598" s="26">
        <v>451</v>
      </c>
      <c r="I598" s="27">
        <v>50024.92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92</v>
      </c>
      <c r="C599" s="30">
        <v>44592.461900886301</v>
      </c>
      <c r="D599" s="28" t="s">
        <v>9</v>
      </c>
      <c r="E599" s="28" t="s">
        <v>26</v>
      </c>
      <c r="F599" s="31">
        <v>110.96</v>
      </c>
      <c r="G599" s="28" t="s">
        <v>40</v>
      </c>
      <c r="H599" s="32">
        <v>440</v>
      </c>
      <c r="I599" s="33">
        <v>48822.400000000001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92</v>
      </c>
      <c r="C600" s="24">
        <v>44592.461900887603</v>
      </c>
      <c r="D600" s="22" t="s">
        <v>9</v>
      </c>
      <c r="E600" s="22" t="s">
        <v>26</v>
      </c>
      <c r="F600" s="25">
        <v>110.96</v>
      </c>
      <c r="G600" s="22" t="s">
        <v>40</v>
      </c>
      <c r="H600" s="26">
        <v>440</v>
      </c>
      <c r="I600" s="27">
        <v>48822.400000000001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92</v>
      </c>
      <c r="C601" s="30">
        <v>44592.461900887603</v>
      </c>
      <c r="D601" s="28" t="s">
        <v>9</v>
      </c>
      <c r="E601" s="28" t="s">
        <v>26</v>
      </c>
      <c r="F601" s="31">
        <v>110.96</v>
      </c>
      <c r="G601" s="28" t="s">
        <v>40</v>
      </c>
      <c r="H601" s="32">
        <v>440</v>
      </c>
      <c r="I601" s="33">
        <v>48822.400000000001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92</v>
      </c>
      <c r="C602" s="24">
        <v>44592.461900887603</v>
      </c>
      <c r="D602" s="22" t="s">
        <v>9</v>
      </c>
      <c r="E602" s="22" t="s">
        <v>26</v>
      </c>
      <c r="F602" s="25">
        <v>110.96</v>
      </c>
      <c r="G602" s="22" t="s">
        <v>40</v>
      </c>
      <c r="H602" s="26">
        <v>405</v>
      </c>
      <c r="I602" s="27">
        <v>44938.8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92</v>
      </c>
      <c r="C603" s="30">
        <v>44592.4619008878</v>
      </c>
      <c r="D603" s="28" t="s">
        <v>9</v>
      </c>
      <c r="E603" s="28" t="s">
        <v>26</v>
      </c>
      <c r="F603" s="31">
        <v>110.96</v>
      </c>
      <c r="G603" s="28" t="s">
        <v>40</v>
      </c>
      <c r="H603" s="32">
        <v>78</v>
      </c>
      <c r="I603" s="33">
        <v>8654.8799999999992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92</v>
      </c>
      <c r="C604" s="24">
        <v>44592.462479452603</v>
      </c>
      <c r="D604" s="22" t="s">
        <v>9</v>
      </c>
      <c r="E604" s="22" t="s">
        <v>20</v>
      </c>
      <c r="F604" s="25">
        <v>10.584</v>
      </c>
      <c r="G604" s="22" t="s">
        <v>40</v>
      </c>
      <c r="H604" s="26">
        <v>653</v>
      </c>
      <c r="I604" s="27">
        <v>6911.35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92</v>
      </c>
      <c r="C605" s="30">
        <v>44592.462479453003</v>
      </c>
      <c r="D605" s="28" t="s">
        <v>9</v>
      </c>
      <c r="E605" s="28" t="s">
        <v>20</v>
      </c>
      <c r="F605" s="31">
        <v>10.584</v>
      </c>
      <c r="G605" s="28" t="s">
        <v>40</v>
      </c>
      <c r="H605" s="32">
        <v>110</v>
      </c>
      <c r="I605" s="33">
        <v>1164.24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92</v>
      </c>
      <c r="C606" s="24">
        <v>44592.462479453403</v>
      </c>
      <c r="D606" s="22" t="s">
        <v>9</v>
      </c>
      <c r="E606" s="22" t="s">
        <v>20</v>
      </c>
      <c r="F606" s="25">
        <v>10.584</v>
      </c>
      <c r="G606" s="22" t="s">
        <v>40</v>
      </c>
      <c r="H606" s="26">
        <v>653</v>
      </c>
      <c r="I606" s="27">
        <v>6911.35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92</v>
      </c>
      <c r="C607" s="30">
        <v>44592.463062441202</v>
      </c>
      <c r="D607" s="28" t="s">
        <v>9</v>
      </c>
      <c r="E607" s="28" t="s">
        <v>26</v>
      </c>
      <c r="F607" s="31">
        <v>110.88</v>
      </c>
      <c r="G607" s="28" t="s">
        <v>40</v>
      </c>
      <c r="H607" s="32">
        <v>2</v>
      </c>
      <c r="I607" s="33">
        <v>221.76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92</v>
      </c>
      <c r="C608" s="24">
        <v>44592.463062442497</v>
      </c>
      <c r="D608" s="22" t="s">
        <v>9</v>
      </c>
      <c r="E608" s="22" t="s">
        <v>26</v>
      </c>
      <c r="F608" s="25">
        <v>110.88</v>
      </c>
      <c r="G608" s="22" t="s">
        <v>40</v>
      </c>
      <c r="H608" s="26">
        <v>937</v>
      </c>
      <c r="I608" s="27">
        <v>103894.56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92</v>
      </c>
      <c r="C609" s="30">
        <v>44592.463473404503</v>
      </c>
      <c r="D609" s="28" t="s">
        <v>9</v>
      </c>
      <c r="E609" s="28" t="s">
        <v>20</v>
      </c>
      <c r="F609" s="31">
        <v>10.59</v>
      </c>
      <c r="G609" s="28" t="s">
        <v>40</v>
      </c>
      <c r="H609" s="32">
        <v>1386</v>
      </c>
      <c r="I609" s="33">
        <v>14677.74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92</v>
      </c>
      <c r="C610" s="24">
        <v>44592.463801913203</v>
      </c>
      <c r="D610" s="22" t="s">
        <v>9</v>
      </c>
      <c r="E610" s="22" t="s">
        <v>26</v>
      </c>
      <c r="F610" s="25">
        <v>110.94</v>
      </c>
      <c r="G610" s="22" t="s">
        <v>40</v>
      </c>
      <c r="H610" s="26">
        <v>889</v>
      </c>
      <c r="I610" s="27">
        <v>98625.6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92</v>
      </c>
      <c r="C611" s="30">
        <v>44592.463806437998</v>
      </c>
      <c r="D611" s="28" t="s">
        <v>9</v>
      </c>
      <c r="E611" s="28" t="s">
        <v>20</v>
      </c>
      <c r="F611" s="31">
        <v>10.584</v>
      </c>
      <c r="G611" s="28" t="s">
        <v>40</v>
      </c>
      <c r="H611" s="32">
        <v>1492</v>
      </c>
      <c r="I611" s="33">
        <v>15791.33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92</v>
      </c>
      <c r="C612" s="24">
        <v>44592.4645366943</v>
      </c>
      <c r="D612" s="22" t="s">
        <v>9</v>
      </c>
      <c r="E612" s="22" t="s">
        <v>26</v>
      </c>
      <c r="F612" s="25">
        <v>110.92</v>
      </c>
      <c r="G612" s="22" t="s">
        <v>40</v>
      </c>
      <c r="H612" s="26">
        <v>646</v>
      </c>
      <c r="I612" s="27">
        <v>71654.320000000007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92</v>
      </c>
      <c r="C613" s="30">
        <v>44592.464536694599</v>
      </c>
      <c r="D613" s="28" t="s">
        <v>9</v>
      </c>
      <c r="E613" s="28" t="s">
        <v>26</v>
      </c>
      <c r="F613" s="31">
        <v>110.92</v>
      </c>
      <c r="G613" s="28" t="s">
        <v>40</v>
      </c>
      <c r="H613" s="32">
        <v>547</v>
      </c>
      <c r="I613" s="33">
        <v>60673.24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92</v>
      </c>
      <c r="C614" s="24">
        <v>44592.4645367915</v>
      </c>
      <c r="D614" s="22" t="s">
        <v>9</v>
      </c>
      <c r="E614" s="22" t="s">
        <v>26</v>
      </c>
      <c r="F614" s="25">
        <v>110.92</v>
      </c>
      <c r="G614" s="22" t="s">
        <v>40</v>
      </c>
      <c r="H614" s="26">
        <v>569</v>
      </c>
      <c r="I614" s="27">
        <v>63113.48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92</v>
      </c>
      <c r="C615" s="30">
        <v>44592.464536812302</v>
      </c>
      <c r="D615" s="28" t="s">
        <v>9</v>
      </c>
      <c r="E615" s="28" t="s">
        <v>26</v>
      </c>
      <c r="F615" s="31">
        <v>110.92</v>
      </c>
      <c r="G615" s="28" t="s">
        <v>40</v>
      </c>
      <c r="H615" s="32">
        <v>162</v>
      </c>
      <c r="I615" s="33">
        <v>17969.04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92</v>
      </c>
      <c r="C616" s="24">
        <v>44592.465300860298</v>
      </c>
      <c r="D616" s="22" t="s">
        <v>9</v>
      </c>
      <c r="E616" s="22" t="s">
        <v>20</v>
      </c>
      <c r="F616" s="25">
        <v>10.58</v>
      </c>
      <c r="G616" s="22" t="s">
        <v>40</v>
      </c>
      <c r="H616" s="26">
        <v>725</v>
      </c>
      <c r="I616" s="27">
        <v>7670.5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92</v>
      </c>
      <c r="C617" s="30">
        <v>44592.465300861601</v>
      </c>
      <c r="D617" s="28" t="s">
        <v>9</v>
      </c>
      <c r="E617" s="28" t="s">
        <v>20</v>
      </c>
      <c r="F617" s="31">
        <v>10.58</v>
      </c>
      <c r="G617" s="28" t="s">
        <v>40</v>
      </c>
      <c r="H617" s="32">
        <v>774</v>
      </c>
      <c r="I617" s="33">
        <v>8188.92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92</v>
      </c>
      <c r="C618" s="24">
        <v>44592.465648120102</v>
      </c>
      <c r="D618" s="22" t="s">
        <v>9</v>
      </c>
      <c r="E618" s="22" t="s">
        <v>26</v>
      </c>
      <c r="F618" s="25">
        <v>110.8</v>
      </c>
      <c r="G618" s="22" t="s">
        <v>40</v>
      </c>
      <c r="H618" s="26">
        <v>1491</v>
      </c>
      <c r="I618" s="27">
        <v>165202.79999999999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92</v>
      </c>
      <c r="C619" s="30">
        <v>44592.465648121201</v>
      </c>
      <c r="D619" s="28" t="s">
        <v>9</v>
      </c>
      <c r="E619" s="28" t="s">
        <v>26</v>
      </c>
      <c r="F619" s="31">
        <v>110.8</v>
      </c>
      <c r="G619" s="28" t="s">
        <v>40</v>
      </c>
      <c r="H619" s="32">
        <v>101</v>
      </c>
      <c r="I619" s="33">
        <v>11190.8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92</v>
      </c>
      <c r="C620" s="24">
        <v>44592.466943867701</v>
      </c>
      <c r="D620" s="22" t="s">
        <v>9</v>
      </c>
      <c r="E620" s="22" t="s">
        <v>26</v>
      </c>
      <c r="F620" s="25">
        <v>110.82</v>
      </c>
      <c r="G620" s="22" t="s">
        <v>40</v>
      </c>
      <c r="H620" s="26">
        <v>180</v>
      </c>
      <c r="I620" s="27">
        <v>19947.599999999999</v>
      </c>
      <c r="J620" s="22" t="s">
        <v>23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92</v>
      </c>
      <c r="C621" s="30">
        <v>44592.467229251299</v>
      </c>
      <c r="D621" s="28" t="s">
        <v>9</v>
      </c>
      <c r="E621" s="28" t="s">
        <v>26</v>
      </c>
      <c r="F621" s="31">
        <v>110.82</v>
      </c>
      <c r="G621" s="28" t="s">
        <v>40</v>
      </c>
      <c r="H621" s="32">
        <v>1078</v>
      </c>
      <c r="I621" s="33">
        <v>119463.96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92</v>
      </c>
      <c r="C622" s="24">
        <v>44592.467699762899</v>
      </c>
      <c r="D622" s="22" t="s">
        <v>9</v>
      </c>
      <c r="E622" s="22" t="s">
        <v>26</v>
      </c>
      <c r="F622" s="25">
        <v>110.84</v>
      </c>
      <c r="G622" s="22" t="s">
        <v>40</v>
      </c>
      <c r="H622" s="26">
        <v>485</v>
      </c>
      <c r="I622" s="27">
        <v>53757.4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92</v>
      </c>
      <c r="C623" s="30">
        <v>44592.4676997641</v>
      </c>
      <c r="D623" s="28" t="s">
        <v>9</v>
      </c>
      <c r="E623" s="28" t="s">
        <v>26</v>
      </c>
      <c r="F623" s="31">
        <v>110.84</v>
      </c>
      <c r="G623" s="28" t="s">
        <v>40</v>
      </c>
      <c r="H623" s="32">
        <v>485</v>
      </c>
      <c r="I623" s="33">
        <v>53757.4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92</v>
      </c>
      <c r="C624" s="24">
        <v>44592.4676997641</v>
      </c>
      <c r="D624" s="22" t="s">
        <v>9</v>
      </c>
      <c r="E624" s="22" t="s">
        <v>26</v>
      </c>
      <c r="F624" s="25">
        <v>110.84</v>
      </c>
      <c r="G624" s="22" t="s">
        <v>40</v>
      </c>
      <c r="H624" s="26">
        <v>339</v>
      </c>
      <c r="I624" s="27">
        <v>37574.76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92</v>
      </c>
      <c r="C625" s="30">
        <v>44592.467699765097</v>
      </c>
      <c r="D625" s="28" t="s">
        <v>9</v>
      </c>
      <c r="E625" s="28" t="s">
        <v>26</v>
      </c>
      <c r="F625" s="31">
        <v>110.84</v>
      </c>
      <c r="G625" s="28" t="s">
        <v>40</v>
      </c>
      <c r="H625" s="32">
        <v>184</v>
      </c>
      <c r="I625" s="33">
        <v>20394.560000000001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92</v>
      </c>
      <c r="C626" s="24">
        <v>44592.467702613001</v>
      </c>
      <c r="D626" s="22" t="s">
        <v>9</v>
      </c>
      <c r="E626" s="22" t="s">
        <v>20</v>
      </c>
      <c r="F626" s="25">
        <v>10.571999999999999</v>
      </c>
      <c r="G626" s="22" t="s">
        <v>40</v>
      </c>
      <c r="H626" s="26">
        <v>237</v>
      </c>
      <c r="I626" s="27">
        <v>2505.56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92</v>
      </c>
      <c r="C627" s="30">
        <v>44592.468404590698</v>
      </c>
      <c r="D627" s="28" t="s">
        <v>9</v>
      </c>
      <c r="E627" s="28" t="s">
        <v>20</v>
      </c>
      <c r="F627" s="31">
        <v>10.574</v>
      </c>
      <c r="G627" s="28" t="s">
        <v>40</v>
      </c>
      <c r="H627" s="32">
        <v>254</v>
      </c>
      <c r="I627" s="33">
        <v>2685.8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92</v>
      </c>
      <c r="C628" s="24">
        <v>44592.468409221103</v>
      </c>
      <c r="D628" s="22" t="s">
        <v>9</v>
      </c>
      <c r="E628" s="22" t="s">
        <v>20</v>
      </c>
      <c r="F628" s="25">
        <v>10.574</v>
      </c>
      <c r="G628" s="22" t="s">
        <v>40</v>
      </c>
      <c r="H628" s="26">
        <v>1179</v>
      </c>
      <c r="I628" s="27">
        <v>12466.75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92</v>
      </c>
      <c r="C629" s="30">
        <v>44592.468888144802</v>
      </c>
      <c r="D629" s="28" t="s">
        <v>9</v>
      </c>
      <c r="E629" s="28" t="s">
        <v>26</v>
      </c>
      <c r="F629" s="31">
        <v>110.88</v>
      </c>
      <c r="G629" s="28" t="s">
        <v>40</v>
      </c>
      <c r="H629" s="32">
        <v>1289</v>
      </c>
      <c r="I629" s="33">
        <v>142924.32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92</v>
      </c>
      <c r="C630" s="24">
        <v>44592.468888144998</v>
      </c>
      <c r="D630" s="22" t="s">
        <v>9</v>
      </c>
      <c r="E630" s="22" t="s">
        <v>26</v>
      </c>
      <c r="F630" s="25">
        <v>110.88</v>
      </c>
      <c r="G630" s="22" t="s">
        <v>40</v>
      </c>
      <c r="H630" s="26">
        <v>264</v>
      </c>
      <c r="I630" s="27">
        <v>29272.3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92</v>
      </c>
      <c r="C631" s="30">
        <v>44592.469093444</v>
      </c>
      <c r="D631" s="28" t="s">
        <v>9</v>
      </c>
      <c r="E631" s="28" t="s">
        <v>20</v>
      </c>
      <c r="F631" s="31">
        <v>10.576000000000001</v>
      </c>
      <c r="G631" s="28" t="s">
        <v>40</v>
      </c>
      <c r="H631" s="32">
        <v>561</v>
      </c>
      <c r="I631" s="33">
        <v>5933.1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92</v>
      </c>
      <c r="C632" s="24">
        <v>44592.469093444</v>
      </c>
      <c r="D632" s="22" t="s">
        <v>9</v>
      </c>
      <c r="E632" s="22" t="s">
        <v>20</v>
      </c>
      <c r="F632" s="25">
        <v>10.576000000000001</v>
      </c>
      <c r="G632" s="22" t="s">
        <v>40</v>
      </c>
      <c r="H632" s="26">
        <v>953</v>
      </c>
      <c r="I632" s="27">
        <v>10078.93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92</v>
      </c>
      <c r="C633" s="30">
        <v>44592.470318860098</v>
      </c>
      <c r="D633" s="28" t="s">
        <v>9</v>
      </c>
      <c r="E633" s="28" t="s">
        <v>26</v>
      </c>
      <c r="F633" s="31">
        <v>110.94</v>
      </c>
      <c r="G633" s="28" t="s">
        <v>40</v>
      </c>
      <c r="H633" s="32">
        <v>1200</v>
      </c>
      <c r="I633" s="33">
        <v>133128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92</v>
      </c>
      <c r="C634" s="24">
        <v>44592.470318860302</v>
      </c>
      <c r="D634" s="22" t="s">
        <v>9</v>
      </c>
      <c r="E634" s="22" t="s">
        <v>26</v>
      </c>
      <c r="F634" s="25">
        <v>110.94</v>
      </c>
      <c r="G634" s="22" t="s">
        <v>40</v>
      </c>
      <c r="H634" s="26">
        <v>243</v>
      </c>
      <c r="I634" s="27">
        <v>26958.42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92</v>
      </c>
      <c r="C635" s="30">
        <v>44592.470377669502</v>
      </c>
      <c r="D635" s="28" t="s">
        <v>9</v>
      </c>
      <c r="E635" s="28" t="s">
        <v>20</v>
      </c>
      <c r="F635" s="31">
        <v>10.58</v>
      </c>
      <c r="G635" s="28" t="s">
        <v>40</v>
      </c>
      <c r="H635" s="32">
        <v>543</v>
      </c>
      <c r="I635" s="33">
        <v>5744.94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92</v>
      </c>
      <c r="C636" s="24">
        <v>44592.470501333701</v>
      </c>
      <c r="D636" s="22" t="s">
        <v>9</v>
      </c>
      <c r="E636" s="22" t="s">
        <v>26</v>
      </c>
      <c r="F636" s="25">
        <v>110.94</v>
      </c>
      <c r="G636" s="22" t="s">
        <v>40</v>
      </c>
      <c r="H636" s="26">
        <v>1297</v>
      </c>
      <c r="I636" s="27">
        <v>143889.18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92</v>
      </c>
      <c r="C637" s="30">
        <v>44592.470501432399</v>
      </c>
      <c r="D637" s="28" t="s">
        <v>9</v>
      </c>
      <c r="E637" s="28" t="s">
        <v>20</v>
      </c>
      <c r="F637" s="31">
        <v>10.58</v>
      </c>
      <c r="G637" s="28" t="s">
        <v>40</v>
      </c>
      <c r="H637" s="32">
        <v>849</v>
      </c>
      <c r="I637" s="33">
        <v>8982.42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92</v>
      </c>
      <c r="C638" s="24">
        <v>44592.471679609203</v>
      </c>
      <c r="D638" s="22" t="s">
        <v>9</v>
      </c>
      <c r="E638" s="22" t="s">
        <v>20</v>
      </c>
      <c r="F638" s="25">
        <v>10.574</v>
      </c>
      <c r="G638" s="22" t="s">
        <v>40</v>
      </c>
      <c r="H638" s="26">
        <v>581</v>
      </c>
      <c r="I638" s="27">
        <v>6143.49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92</v>
      </c>
      <c r="C639" s="30">
        <v>44592.471679610899</v>
      </c>
      <c r="D639" s="28" t="s">
        <v>9</v>
      </c>
      <c r="E639" s="28" t="s">
        <v>20</v>
      </c>
      <c r="F639" s="31">
        <v>10.574</v>
      </c>
      <c r="G639" s="28" t="s">
        <v>40</v>
      </c>
      <c r="H639" s="32">
        <v>20</v>
      </c>
      <c r="I639" s="33">
        <v>211.48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92</v>
      </c>
      <c r="C640" s="24">
        <v>44592.472187839601</v>
      </c>
      <c r="D640" s="22" t="s">
        <v>9</v>
      </c>
      <c r="E640" s="22" t="s">
        <v>26</v>
      </c>
      <c r="F640" s="25">
        <v>110.92</v>
      </c>
      <c r="G640" s="22" t="s">
        <v>40</v>
      </c>
      <c r="H640" s="26">
        <v>437</v>
      </c>
      <c r="I640" s="27">
        <v>48472.04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92</v>
      </c>
      <c r="C641" s="30">
        <v>44592.472187839601</v>
      </c>
      <c r="D641" s="28" t="s">
        <v>9</v>
      </c>
      <c r="E641" s="28" t="s">
        <v>26</v>
      </c>
      <c r="F641" s="31">
        <v>110.92</v>
      </c>
      <c r="G641" s="28" t="s">
        <v>40</v>
      </c>
      <c r="H641" s="32">
        <v>70</v>
      </c>
      <c r="I641" s="33">
        <v>7764.4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92</v>
      </c>
      <c r="C642" s="24">
        <v>44592.472198916803</v>
      </c>
      <c r="D642" s="22" t="s">
        <v>9</v>
      </c>
      <c r="E642" s="22" t="s">
        <v>26</v>
      </c>
      <c r="F642" s="25">
        <v>110.92</v>
      </c>
      <c r="G642" s="22" t="s">
        <v>40</v>
      </c>
      <c r="H642" s="26">
        <v>205</v>
      </c>
      <c r="I642" s="27">
        <v>22738.6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92</v>
      </c>
      <c r="C643" s="30">
        <v>44592.472198917101</v>
      </c>
      <c r="D643" s="28" t="s">
        <v>9</v>
      </c>
      <c r="E643" s="28" t="s">
        <v>26</v>
      </c>
      <c r="F643" s="31">
        <v>110.92</v>
      </c>
      <c r="G643" s="28" t="s">
        <v>40</v>
      </c>
      <c r="H643" s="32">
        <v>232</v>
      </c>
      <c r="I643" s="33">
        <v>25733.439999999999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92</v>
      </c>
      <c r="C644" s="24">
        <v>44592.472198917101</v>
      </c>
      <c r="D644" s="22" t="s">
        <v>9</v>
      </c>
      <c r="E644" s="22" t="s">
        <v>26</v>
      </c>
      <c r="F644" s="25">
        <v>110.92</v>
      </c>
      <c r="G644" s="22" t="s">
        <v>40</v>
      </c>
      <c r="H644" s="26">
        <v>7</v>
      </c>
      <c r="I644" s="27">
        <v>776.44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92</v>
      </c>
      <c r="C645" s="30">
        <v>44592.472198917101</v>
      </c>
      <c r="D645" s="28" t="s">
        <v>9</v>
      </c>
      <c r="E645" s="28" t="s">
        <v>26</v>
      </c>
      <c r="F645" s="31">
        <v>110.92</v>
      </c>
      <c r="G645" s="28" t="s">
        <v>40</v>
      </c>
      <c r="H645" s="32">
        <v>239</v>
      </c>
      <c r="I645" s="33">
        <v>26509.88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92</v>
      </c>
      <c r="C646" s="24">
        <v>44592.472391064301</v>
      </c>
      <c r="D646" s="22" t="s">
        <v>9</v>
      </c>
      <c r="E646" s="22" t="s">
        <v>20</v>
      </c>
      <c r="F646" s="25">
        <v>10.577999999999999</v>
      </c>
      <c r="G646" s="22" t="s">
        <v>40</v>
      </c>
      <c r="H646" s="26">
        <v>799</v>
      </c>
      <c r="I646" s="27">
        <v>8451.82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92</v>
      </c>
      <c r="C647" s="30">
        <v>44592.472391065297</v>
      </c>
      <c r="D647" s="28" t="s">
        <v>9</v>
      </c>
      <c r="E647" s="28" t="s">
        <v>20</v>
      </c>
      <c r="F647" s="31">
        <v>10.577999999999999</v>
      </c>
      <c r="G647" s="28" t="s">
        <v>40</v>
      </c>
      <c r="H647" s="32">
        <v>401</v>
      </c>
      <c r="I647" s="33">
        <v>4241.78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92</v>
      </c>
      <c r="C648" s="24">
        <v>44592.472391395298</v>
      </c>
      <c r="D648" s="22" t="s">
        <v>9</v>
      </c>
      <c r="E648" s="22" t="s">
        <v>28</v>
      </c>
      <c r="F648" s="25">
        <v>78.709999999999994</v>
      </c>
      <c r="G648" s="22" t="s">
        <v>40</v>
      </c>
      <c r="H648" s="26">
        <v>223</v>
      </c>
      <c r="I648" s="27">
        <v>17552.330000000002</v>
      </c>
      <c r="J648" s="22" t="s">
        <v>29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92</v>
      </c>
      <c r="C649" s="30">
        <v>44592.472391395502</v>
      </c>
      <c r="D649" s="28" t="s">
        <v>9</v>
      </c>
      <c r="E649" s="28" t="s">
        <v>28</v>
      </c>
      <c r="F649" s="31">
        <v>78.709999999999994</v>
      </c>
      <c r="G649" s="28" t="s">
        <v>40</v>
      </c>
      <c r="H649" s="32">
        <v>711</v>
      </c>
      <c r="I649" s="33">
        <v>55962.81</v>
      </c>
      <c r="J649" s="28" t="s">
        <v>29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92</v>
      </c>
      <c r="C650" s="24">
        <v>44592.473021779297</v>
      </c>
      <c r="D650" s="22" t="s">
        <v>9</v>
      </c>
      <c r="E650" s="22" t="s">
        <v>26</v>
      </c>
      <c r="F650" s="25">
        <v>110.94</v>
      </c>
      <c r="G650" s="22" t="s">
        <v>40</v>
      </c>
      <c r="H650" s="26">
        <v>530</v>
      </c>
      <c r="I650" s="27">
        <v>58798.2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92</v>
      </c>
      <c r="C651" s="30">
        <v>44592.473520519903</v>
      </c>
      <c r="D651" s="28" t="s">
        <v>9</v>
      </c>
      <c r="E651" s="28" t="s">
        <v>26</v>
      </c>
      <c r="F651" s="31">
        <v>110.88</v>
      </c>
      <c r="G651" s="28" t="s">
        <v>40</v>
      </c>
      <c r="H651" s="32">
        <v>12</v>
      </c>
      <c r="I651" s="33">
        <v>1330.56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92</v>
      </c>
      <c r="C652" s="24">
        <v>44592.473520520798</v>
      </c>
      <c r="D652" s="22" t="s">
        <v>9</v>
      </c>
      <c r="E652" s="22" t="s">
        <v>26</v>
      </c>
      <c r="F652" s="25">
        <v>110.88</v>
      </c>
      <c r="G652" s="22" t="s">
        <v>40</v>
      </c>
      <c r="H652" s="26">
        <v>514</v>
      </c>
      <c r="I652" s="27">
        <v>56992.32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92</v>
      </c>
      <c r="C653" s="30">
        <v>44592.473520520798</v>
      </c>
      <c r="D653" s="28" t="s">
        <v>9</v>
      </c>
      <c r="E653" s="28" t="s">
        <v>26</v>
      </c>
      <c r="F653" s="31">
        <v>110.88</v>
      </c>
      <c r="G653" s="28" t="s">
        <v>40</v>
      </c>
      <c r="H653" s="32">
        <v>50</v>
      </c>
      <c r="I653" s="33">
        <v>5544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92</v>
      </c>
      <c r="C654" s="24">
        <v>44592.473520691499</v>
      </c>
      <c r="D654" s="22" t="s">
        <v>9</v>
      </c>
      <c r="E654" s="22" t="s">
        <v>20</v>
      </c>
      <c r="F654" s="25">
        <v>10.576000000000001</v>
      </c>
      <c r="G654" s="22" t="s">
        <v>40</v>
      </c>
      <c r="H654" s="26">
        <v>640</v>
      </c>
      <c r="I654" s="27">
        <v>6768.64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92</v>
      </c>
      <c r="C655" s="30">
        <v>44592.473520691798</v>
      </c>
      <c r="D655" s="28" t="s">
        <v>9</v>
      </c>
      <c r="E655" s="28" t="s">
        <v>20</v>
      </c>
      <c r="F655" s="31">
        <v>10.576000000000001</v>
      </c>
      <c r="G655" s="28" t="s">
        <v>40</v>
      </c>
      <c r="H655" s="32">
        <v>656</v>
      </c>
      <c r="I655" s="33">
        <v>6937.86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92</v>
      </c>
      <c r="C656" s="24">
        <v>44592.473738896799</v>
      </c>
      <c r="D656" s="22" t="s">
        <v>9</v>
      </c>
      <c r="E656" s="22" t="s">
        <v>26</v>
      </c>
      <c r="F656" s="25">
        <v>110.9</v>
      </c>
      <c r="G656" s="22" t="s">
        <v>40</v>
      </c>
      <c r="H656" s="26">
        <v>192</v>
      </c>
      <c r="I656" s="27">
        <v>21292.799999999999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92</v>
      </c>
      <c r="C657" s="30">
        <v>44592.473738897002</v>
      </c>
      <c r="D657" s="28" t="s">
        <v>9</v>
      </c>
      <c r="E657" s="28" t="s">
        <v>26</v>
      </c>
      <c r="F657" s="31">
        <v>110.9</v>
      </c>
      <c r="G657" s="28" t="s">
        <v>40</v>
      </c>
      <c r="H657" s="32">
        <v>101</v>
      </c>
      <c r="I657" s="33">
        <v>11200.9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92</v>
      </c>
      <c r="C658" s="24">
        <v>44592.4737388996</v>
      </c>
      <c r="D658" s="22" t="s">
        <v>9</v>
      </c>
      <c r="E658" s="22" t="s">
        <v>26</v>
      </c>
      <c r="F658" s="25">
        <v>110.9</v>
      </c>
      <c r="G658" s="22" t="s">
        <v>40</v>
      </c>
      <c r="H658" s="26">
        <v>141</v>
      </c>
      <c r="I658" s="27">
        <v>15636.9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92</v>
      </c>
      <c r="C659" s="30">
        <v>44592.473738899898</v>
      </c>
      <c r="D659" s="28" t="s">
        <v>9</v>
      </c>
      <c r="E659" s="28" t="s">
        <v>26</v>
      </c>
      <c r="F659" s="31">
        <v>110.9</v>
      </c>
      <c r="G659" s="28" t="s">
        <v>40</v>
      </c>
      <c r="H659" s="32">
        <v>556</v>
      </c>
      <c r="I659" s="33">
        <v>61660.4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92</v>
      </c>
      <c r="C660" s="24">
        <v>44592.4737653017</v>
      </c>
      <c r="D660" s="22" t="s">
        <v>9</v>
      </c>
      <c r="E660" s="22" t="s">
        <v>26</v>
      </c>
      <c r="F660" s="25">
        <v>110.88</v>
      </c>
      <c r="G660" s="22" t="s">
        <v>40</v>
      </c>
      <c r="H660" s="26">
        <v>211</v>
      </c>
      <c r="I660" s="27">
        <v>23395.68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92</v>
      </c>
      <c r="C661" s="30">
        <v>44592.473765301998</v>
      </c>
      <c r="D661" s="28" t="s">
        <v>9</v>
      </c>
      <c r="E661" s="28" t="s">
        <v>26</v>
      </c>
      <c r="F661" s="31">
        <v>110.88</v>
      </c>
      <c r="G661" s="28" t="s">
        <v>40</v>
      </c>
      <c r="H661" s="32">
        <v>452</v>
      </c>
      <c r="I661" s="33">
        <v>50117.760000000002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92</v>
      </c>
      <c r="C662" s="24">
        <v>44592.473765302202</v>
      </c>
      <c r="D662" s="22" t="s">
        <v>9</v>
      </c>
      <c r="E662" s="22" t="s">
        <v>26</v>
      </c>
      <c r="F662" s="25">
        <v>110.88</v>
      </c>
      <c r="G662" s="22" t="s">
        <v>40</v>
      </c>
      <c r="H662" s="26">
        <v>977</v>
      </c>
      <c r="I662" s="27">
        <v>108329.76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92</v>
      </c>
      <c r="C663" s="30">
        <v>44592.474954664103</v>
      </c>
      <c r="D663" s="28" t="s">
        <v>9</v>
      </c>
      <c r="E663" s="28" t="s">
        <v>20</v>
      </c>
      <c r="F663" s="31">
        <v>10.574</v>
      </c>
      <c r="G663" s="28" t="s">
        <v>40</v>
      </c>
      <c r="H663" s="32">
        <v>1277</v>
      </c>
      <c r="I663" s="33">
        <v>13503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92</v>
      </c>
      <c r="C664" s="24">
        <v>44592.476170262897</v>
      </c>
      <c r="D664" s="22" t="s">
        <v>9</v>
      </c>
      <c r="E664" s="22" t="s">
        <v>20</v>
      </c>
      <c r="F664" s="25">
        <v>10.577999999999999</v>
      </c>
      <c r="G664" s="22" t="s">
        <v>40</v>
      </c>
      <c r="H664" s="26">
        <v>59</v>
      </c>
      <c r="I664" s="27">
        <v>624.1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92</v>
      </c>
      <c r="C665" s="30">
        <v>44592.476170264003</v>
      </c>
      <c r="D665" s="28" t="s">
        <v>9</v>
      </c>
      <c r="E665" s="28" t="s">
        <v>20</v>
      </c>
      <c r="F665" s="31">
        <v>10.577999999999999</v>
      </c>
      <c r="G665" s="28" t="s">
        <v>40</v>
      </c>
      <c r="H665" s="32">
        <v>419</v>
      </c>
      <c r="I665" s="33">
        <v>4432.18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92</v>
      </c>
      <c r="C666" s="24">
        <v>44592.476170264301</v>
      </c>
      <c r="D666" s="22" t="s">
        <v>9</v>
      </c>
      <c r="E666" s="22" t="s">
        <v>20</v>
      </c>
      <c r="F666" s="25">
        <v>10.577999999999999</v>
      </c>
      <c r="G666" s="22" t="s">
        <v>40</v>
      </c>
      <c r="H666" s="26">
        <v>987</v>
      </c>
      <c r="I666" s="27">
        <v>10440.49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92</v>
      </c>
      <c r="C667" s="30">
        <v>44592.476176055003</v>
      </c>
      <c r="D667" s="28" t="s">
        <v>9</v>
      </c>
      <c r="E667" s="28" t="s">
        <v>26</v>
      </c>
      <c r="F667" s="31">
        <v>110.88</v>
      </c>
      <c r="G667" s="28" t="s">
        <v>40</v>
      </c>
      <c r="H667" s="32">
        <v>564</v>
      </c>
      <c r="I667" s="33">
        <v>62536.32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92</v>
      </c>
      <c r="C668" s="24">
        <v>44592.476445010201</v>
      </c>
      <c r="D668" s="22" t="s">
        <v>9</v>
      </c>
      <c r="E668" s="22" t="s">
        <v>26</v>
      </c>
      <c r="F668" s="25">
        <v>110.92</v>
      </c>
      <c r="G668" s="22" t="s">
        <v>40</v>
      </c>
      <c r="H668" s="26">
        <v>526</v>
      </c>
      <c r="I668" s="27">
        <v>58343.92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92</v>
      </c>
      <c r="C669" s="30">
        <v>44592.476445011402</v>
      </c>
      <c r="D669" s="28" t="s">
        <v>9</v>
      </c>
      <c r="E669" s="28" t="s">
        <v>26</v>
      </c>
      <c r="F669" s="31">
        <v>110.92</v>
      </c>
      <c r="G669" s="28" t="s">
        <v>40</v>
      </c>
      <c r="H669" s="32">
        <v>478</v>
      </c>
      <c r="I669" s="33">
        <v>53019.76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92</v>
      </c>
      <c r="C670" s="24">
        <v>44592.4764451265</v>
      </c>
      <c r="D670" s="22" t="s">
        <v>9</v>
      </c>
      <c r="E670" s="22" t="s">
        <v>26</v>
      </c>
      <c r="F670" s="25">
        <v>110.9</v>
      </c>
      <c r="G670" s="22" t="s">
        <v>40</v>
      </c>
      <c r="H670" s="26">
        <v>1423</v>
      </c>
      <c r="I670" s="27">
        <v>157810.70000000001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92</v>
      </c>
      <c r="C671" s="30">
        <v>44592.476848067003</v>
      </c>
      <c r="D671" s="28" t="s">
        <v>9</v>
      </c>
      <c r="E671" s="28" t="s">
        <v>20</v>
      </c>
      <c r="F671" s="31">
        <v>10.568</v>
      </c>
      <c r="G671" s="28" t="s">
        <v>40</v>
      </c>
      <c r="H671" s="32">
        <v>948</v>
      </c>
      <c r="I671" s="33">
        <v>10018.459999999999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92</v>
      </c>
      <c r="C672" s="24">
        <v>44592.4768480684</v>
      </c>
      <c r="D672" s="22" t="s">
        <v>9</v>
      </c>
      <c r="E672" s="22" t="s">
        <v>20</v>
      </c>
      <c r="F672" s="25">
        <v>10.568</v>
      </c>
      <c r="G672" s="22" t="s">
        <v>40</v>
      </c>
      <c r="H672" s="26">
        <v>322</v>
      </c>
      <c r="I672" s="27">
        <v>3402.9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92</v>
      </c>
      <c r="C673" s="30">
        <v>44592.476848184</v>
      </c>
      <c r="D673" s="28" t="s">
        <v>9</v>
      </c>
      <c r="E673" s="28" t="s">
        <v>28</v>
      </c>
      <c r="F673" s="31">
        <v>78.66</v>
      </c>
      <c r="G673" s="28" t="s">
        <v>40</v>
      </c>
      <c r="H673" s="32">
        <v>182</v>
      </c>
      <c r="I673" s="33">
        <v>14316.12</v>
      </c>
      <c r="J673" s="28" t="s">
        <v>29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92</v>
      </c>
      <c r="C674" s="24">
        <v>44592.476848184197</v>
      </c>
      <c r="D674" s="22" t="s">
        <v>9</v>
      </c>
      <c r="E674" s="22" t="s">
        <v>28</v>
      </c>
      <c r="F674" s="25">
        <v>78.66</v>
      </c>
      <c r="G674" s="22" t="s">
        <v>40</v>
      </c>
      <c r="H674" s="26">
        <v>807</v>
      </c>
      <c r="I674" s="27">
        <v>63478.62</v>
      </c>
      <c r="J674" s="22" t="s">
        <v>29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92</v>
      </c>
      <c r="C675" s="30">
        <v>44592.477835726902</v>
      </c>
      <c r="D675" s="28" t="s">
        <v>9</v>
      </c>
      <c r="E675" s="28" t="s">
        <v>26</v>
      </c>
      <c r="F675" s="31">
        <v>110.66</v>
      </c>
      <c r="G675" s="28" t="s">
        <v>40</v>
      </c>
      <c r="H675" s="32">
        <v>183</v>
      </c>
      <c r="I675" s="33">
        <v>20250.7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92</v>
      </c>
      <c r="C676" s="24">
        <v>44592.4786113515</v>
      </c>
      <c r="D676" s="22" t="s">
        <v>9</v>
      </c>
      <c r="E676" s="22" t="s">
        <v>26</v>
      </c>
      <c r="F676" s="25">
        <v>110.68</v>
      </c>
      <c r="G676" s="22" t="s">
        <v>40</v>
      </c>
      <c r="H676" s="26">
        <v>630</v>
      </c>
      <c r="I676" s="27">
        <v>69728.399999999994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92</v>
      </c>
      <c r="C677" s="30">
        <v>44592.478611353101</v>
      </c>
      <c r="D677" s="28" t="s">
        <v>9</v>
      </c>
      <c r="E677" s="28" t="s">
        <v>26</v>
      </c>
      <c r="F677" s="31">
        <v>110.68</v>
      </c>
      <c r="G677" s="28" t="s">
        <v>40</v>
      </c>
      <c r="H677" s="32">
        <v>1109</v>
      </c>
      <c r="I677" s="33">
        <v>122744.12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92</v>
      </c>
      <c r="C678" s="24">
        <v>44592.479295541103</v>
      </c>
      <c r="D678" s="22" t="s">
        <v>9</v>
      </c>
      <c r="E678" s="22" t="s">
        <v>20</v>
      </c>
      <c r="F678" s="25">
        <v>10.55</v>
      </c>
      <c r="G678" s="22" t="s">
        <v>40</v>
      </c>
      <c r="H678" s="26">
        <v>669</v>
      </c>
      <c r="I678" s="27">
        <v>7057.95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92</v>
      </c>
      <c r="C679" s="30">
        <v>44592.479295541998</v>
      </c>
      <c r="D679" s="28" t="s">
        <v>9</v>
      </c>
      <c r="E679" s="28" t="s">
        <v>20</v>
      </c>
      <c r="F679" s="31">
        <v>10.55</v>
      </c>
      <c r="G679" s="28" t="s">
        <v>40</v>
      </c>
      <c r="H679" s="32">
        <v>620</v>
      </c>
      <c r="I679" s="33">
        <v>6541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92</v>
      </c>
      <c r="C680" s="24">
        <v>44592.480144065703</v>
      </c>
      <c r="D680" s="22" t="s">
        <v>9</v>
      </c>
      <c r="E680" s="22" t="s">
        <v>26</v>
      </c>
      <c r="F680" s="25">
        <v>110.5</v>
      </c>
      <c r="G680" s="22" t="s">
        <v>40</v>
      </c>
      <c r="H680" s="26">
        <v>1546</v>
      </c>
      <c r="I680" s="27">
        <v>170833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92</v>
      </c>
      <c r="C681" s="30">
        <v>44592.480429692303</v>
      </c>
      <c r="D681" s="28" t="s">
        <v>9</v>
      </c>
      <c r="E681" s="28" t="s">
        <v>26</v>
      </c>
      <c r="F681" s="31">
        <v>110.54</v>
      </c>
      <c r="G681" s="28" t="s">
        <v>40</v>
      </c>
      <c r="H681" s="32">
        <v>1564</v>
      </c>
      <c r="I681" s="33">
        <v>172884.56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92</v>
      </c>
      <c r="C682" s="24">
        <v>44592.481292819</v>
      </c>
      <c r="D682" s="22" t="s">
        <v>9</v>
      </c>
      <c r="E682" s="22" t="s">
        <v>20</v>
      </c>
      <c r="F682" s="25">
        <v>10.53</v>
      </c>
      <c r="G682" s="22" t="s">
        <v>40</v>
      </c>
      <c r="H682" s="26">
        <v>1249</v>
      </c>
      <c r="I682" s="27">
        <v>13151.97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92</v>
      </c>
      <c r="C683" s="30">
        <v>44592.481831641097</v>
      </c>
      <c r="D683" s="28" t="s">
        <v>9</v>
      </c>
      <c r="E683" s="28" t="s">
        <v>20</v>
      </c>
      <c r="F683" s="31">
        <v>10.536</v>
      </c>
      <c r="G683" s="28" t="s">
        <v>40</v>
      </c>
      <c r="H683" s="32">
        <v>48</v>
      </c>
      <c r="I683" s="33">
        <v>505.73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92</v>
      </c>
      <c r="C684" s="24">
        <v>44592.482732245298</v>
      </c>
      <c r="D684" s="22" t="s">
        <v>9</v>
      </c>
      <c r="E684" s="22" t="s">
        <v>20</v>
      </c>
      <c r="F684" s="25">
        <v>10.545999999999999</v>
      </c>
      <c r="G684" s="22" t="s">
        <v>40</v>
      </c>
      <c r="H684" s="26">
        <v>1253</v>
      </c>
      <c r="I684" s="27">
        <v>13214.14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92</v>
      </c>
      <c r="C685" s="30">
        <v>44592.482937622699</v>
      </c>
      <c r="D685" s="28" t="s">
        <v>9</v>
      </c>
      <c r="E685" s="28" t="s">
        <v>26</v>
      </c>
      <c r="F685" s="31">
        <v>110.6</v>
      </c>
      <c r="G685" s="28" t="s">
        <v>40</v>
      </c>
      <c r="H685" s="32">
        <v>122</v>
      </c>
      <c r="I685" s="33">
        <v>13493.2</v>
      </c>
      <c r="J685" s="28" t="s">
        <v>23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92</v>
      </c>
      <c r="C686" s="24">
        <v>44592.483092346098</v>
      </c>
      <c r="D686" s="22" t="s">
        <v>9</v>
      </c>
      <c r="E686" s="22" t="s">
        <v>20</v>
      </c>
      <c r="F686" s="25">
        <v>10.545999999999999</v>
      </c>
      <c r="G686" s="22" t="s">
        <v>40</v>
      </c>
      <c r="H686" s="26">
        <v>258</v>
      </c>
      <c r="I686" s="27">
        <v>2720.87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92</v>
      </c>
      <c r="C687" s="30">
        <v>44592.4830923466</v>
      </c>
      <c r="D687" s="28" t="s">
        <v>9</v>
      </c>
      <c r="E687" s="28" t="s">
        <v>20</v>
      </c>
      <c r="F687" s="31">
        <v>10.545999999999999</v>
      </c>
      <c r="G687" s="28" t="s">
        <v>40</v>
      </c>
      <c r="H687" s="32">
        <v>985</v>
      </c>
      <c r="I687" s="33">
        <v>10387.81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92</v>
      </c>
      <c r="C688" s="24">
        <v>44592.483138801697</v>
      </c>
      <c r="D688" s="22" t="s">
        <v>9</v>
      </c>
      <c r="E688" s="22" t="s">
        <v>26</v>
      </c>
      <c r="F688" s="25">
        <v>110.6</v>
      </c>
      <c r="G688" s="22" t="s">
        <v>40</v>
      </c>
      <c r="H688" s="26">
        <v>1756</v>
      </c>
      <c r="I688" s="27">
        <v>194213.6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92</v>
      </c>
      <c r="C689" s="30">
        <v>44592.483396122101</v>
      </c>
      <c r="D689" s="28" t="s">
        <v>9</v>
      </c>
      <c r="E689" s="28" t="s">
        <v>26</v>
      </c>
      <c r="F689" s="31">
        <v>110.54</v>
      </c>
      <c r="G689" s="28" t="s">
        <v>40</v>
      </c>
      <c r="H689" s="32">
        <v>945</v>
      </c>
      <c r="I689" s="33">
        <v>104460.3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92</v>
      </c>
      <c r="C690" s="24">
        <v>44592.483396181902</v>
      </c>
      <c r="D690" s="22" t="s">
        <v>9</v>
      </c>
      <c r="E690" s="22" t="s">
        <v>28</v>
      </c>
      <c r="F690" s="25">
        <v>78.48</v>
      </c>
      <c r="G690" s="22" t="s">
        <v>40</v>
      </c>
      <c r="H690" s="26">
        <v>795</v>
      </c>
      <c r="I690" s="27">
        <v>62391.6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92</v>
      </c>
      <c r="C691" s="30">
        <v>44592.483396182499</v>
      </c>
      <c r="D691" s="28" t="s">
        <v>9</v>
      </c>
      <c r="E691" s="28" t="s">
        <v>28</v>
      </c>
      <c r="F691" s="31">
        <v>78.48</v>
      </c>
      <c r="G691" s="28" t="s">
        <v>40</v>
      </c>
      <c r="H691" s="32">
        <v>123</v>
      </c>
      <c r="I691" s="33">
        <v>9653.0400000000009</v>
      </c>
      <c r="J691" s="28" t="s">
        <v>29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92</v>
      </c>
      <c r="C692" s="24">
        <v>44592.483396182703</v>
      </c>
      <c r="D692" s="22" t="s">
        <v>9</v>
      </c>
      <c r="E692" s="22" t="s">
        <v>28</v>
      </c>
      <c r="F692" s="25">
        <v>78.48</v>
      </c>
      <c r="G692" s="22" t="s">
        <v>40</v>
      </c>
      <c r="H692" s="26">
        <v>3</v>
      </c>
      <c r="I692" s="27">
        <v>235.44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92</v>
      </c>
      <c r="C693" s="30">
        <v>44592.483396314303</v>
      </c>
      <c r="D693" s="28" t="s">
        <v>9</v>
      </c>
      <c r="E693" s="28" t="s">
        <v>26</v>
      </c>
      <c r="F693" s="31">
        <v>110.54</v>
      </c>
      <c r="G693" s="28" t="s">
        <v>40</v>
      </c>
      <c r="H693" s="32">
        <v>197</v>
      </c>
      <c r="I693" s="33">
        <v>21776.38</v>
      </c>
      <c r="J693" s="28" t="s">
        <v>24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92</v>
      </c>
      <c r="C694" s="24">
        <v>44592.483396427502</v>
      </c>
      <c r="D694" s="22" t="s">
        <v>9</v>
      </c>
      <c r="E694" s="22" t="s">
        <v>20</v>
      </c>
      <c r="F694" s="25">
        <v>10.54</v>
      </c>
      <c r="G694" s="22" t="s">
        <v>40</v>
      </c>
      <c r="H694" s="26">
        <v>90</v>
      </c>
      <c r="I694" s="27">
        <v>948.6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92</v>
      </c>
      <c r="C695" s="30">
        <v>44592.483396427997</v>
      </c>
      <c r="D695" s="28" t="s">
        <v>9</v>
      </c>
      <c r="E695" s="28" t="s">
        <v>20</v>
      </c>
      <c r="F695" s="31">
        <v>10.54</v>
      </c>
      <c r="G695" s="28" t="s">
        <v>40</v>
      </c>
      <c r="H695" s="32">
        <v>148</v>
      </c>
      <c r="I695" s="33">
        <v>1559.92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92</v>
      </c>
      <c r="C696" s="24">
        <v>44592.483396428099</v>
      </c>
      <c r="D696" s="22" t="s">
        <v>9</v>
      </c>
      <c r="E696" s="22" t="s">
        <v>20</v>
      </c>
      <c r="F696" s="25">
        <v>10.54</v>
      </c>
      <c r="G696" s="22" t="s">
        <v>40</v>
      </c>
      <c r="H696" s="26">
        <v>848</v>
      </c>
      <c r="I696" s="27">
        <v>8937.92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92</v>
      </c>
      <c r="C697" s="30">
        <v>44592.483396429001</v>
      </c>
      <c r="D697" s="28" t="s">
        <v>9</v>
      </c>
      <c r="E697" s="28" t="s">
        <v>20</v>
      </c>
      <c r="F697" s="31">
        <v>10.54</v>
      </c>
      <c r="G697" s="28" t="s">
        <v>40</v>
      </c>
      <c r="H697" s="32">
        <v>356</v>
      </c>
      <c r="I697" s="33">
        <v>3752.24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92</v>
      </c>
      <c r="C698" s="24">
        <v>44592.483396543001</v>
      </c>
      <c r="D698" s="22" t="s">
        <v>9</v>
      </c>
      <c r="E698" s="22" t="s">
        <v>26</v>
      </c>
      <c r="F698" s="25">
        <v>110.54</v>
      </c>
      <c r="G698" s="22" t="s">
        <v>40</v>
      </c>
      <c r="H698" s="26">
        <v>781</v>
      </c>
      <c r="I698" s="27">
        <v>86331.74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92</v>
      </c>
      <c r="C699" s="30">
        <v>44592.486126497497</v>
      </c>
      <c r="D699" s="28" t="s">
        <v>9</v>
      </c>
      <c r="E699" s="28" t="s">
        <v>20</v>
      </c>
      <c r="F699" s="31">
        <v>10.544</v>
      </c>
      <c r="G699" s="28" t="s">
        <v>40</v>
      </c>
      <c r="H699" s="32">
        <v>72</v>
      </c>
      <c r="I699" s="33">
        <v>759.17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92</v>
      </c>
      <c r="C700" s="24">
        <v>44592.486126498799</v>
      </c>
      <c r="D700" s="22" t="s">
        <v>9</v>
      </c>
      <c r="E700" s="22" t="s">
        <v>20</v>
      </c>
      <c r="F700" s="25">
        <v>10.544</v>
      </c>
      <c r="G700" s="22" t="s">
        <v>40</v>
      </c>
      <c r="H700" s="26">
        <v>1340</v>
      </c>
      <c r="I700" s="27">
        <v>14128.96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92</v>
      </c>
      <c r="C701" s="30">
        <v>44592.486327484097</v>
      </c>
      <c r="D701" s="28" t="s">
        <v>9</v>
      </c>
      <c r="E701" s="28" t="s">
        <v>26</v>
      </c>
      <c r="F701" s="31">
        <v>110.56</v>
      </c>
      <c r="G701" s="28" t="s">
        <v>40</v>
      </c>
      <c r="H701" s="32">
        <v>533</v>
      </c>
      <c r="I701" s="33">
        <v>58928.480000000003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92</v>
      </c>
      <c r="C702" s="24">
        <v>44592.486422317197</v>
      </c>
      <c r="D702" s="22" t="s">
        <v>9</v>
      </c>
      <c r="E702" s="22" t="s">
        <v>26</v>
      </c>
      <c r="F702" s="25">
        <v>110.56</v>
      </c>
      <c r="G702" s="22" t="s">
        <v>40</v>
      </c>
      <c r="H702" s="26">
        <v>585</v>
      </c>
      <c r="I702" s="27">
        <v>64677.599999999999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92</v>
      </c>
      <c r="C703" s="30">
        <v>44592.486422414302</v>
      </c>
      <c r="D703" s="28" t="s">
        <v>9</v>
      </c>
      <c r="E703" s="28" t="s">
        <v>26</v>
      </c>
      <c r="F703" s="31">
        <v>110.56</v>
      </c>
      <c r="G703" s="28" t="s">
        <v>40</v>
      </c>
      <c r="H703" s="32">
        <v>1225</v>
      </c>
      <c r="I703" s="33">
        <v>135436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92</v>
      </c>
      <c r="C704" s="24">
        <v>44592.486422531299</v>
      </c>
      <c r="D704" s="22" t="s">
        <v>9</v>
      </c>
      <c r="E704" s="22" t="s">
        <v>26</v>
      </c>
      <c r="F704" s="25">
        <v>110.56</v>
      </c>
      <c r="G704" s="22" t="s">
        <v>40</v>
      </c>
      <c r="H704" s="26">
        <v>166</v>
      </c>
      <c r="I704" s="27">
        <v>18352.96</v>
      </c>
      <c r="J704" s="22" t="s">
        <v>23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92</v>
      </c>
      <c r="C705" s="30">
        <v>44592.486513841803</v>
      </c>
      <c r="D705" s="28" t="s">
        <v>9</v>
      </c>
      <c r="E705" s="28" t="s">
        <v>20</v>
      </c>
      <c r="F705" s="31">
        <v>10.54</v>
      </c>
      <c r="G705" s="28" t="s">
        <v>40</v>
      </c>
      <c r="H705" s="32">
        <v>1428</v>
      </c>
      <c r="I705" s="33">
        <v>15051.12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92</v>
      </c>
      <c r="C706" s="24">
        <v>44592.487197928203</v>
      </c>
      <c r="D706" s="22" t="s">
        <v>9</v>
      </c>
      <c r="E706" s="22" t="s">
        <v>26</v>
      </c>
      <c r="F706" s="25">
        <v>110.54</v>
      </c>
      <c r="G706" s="22" t="s">
        <v>40</v>
      </c>
      <c r="H706" s="26">
        <v>1783</v>
      </c>
      <c r="I706" s="27">
        <v>197092.82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92</v>
      </c>
      <c r="C707" s="30">
        <v>44592.488354007903</v>
      </c>
      <c r="D707" s="28" t="s">
        <v>9</v>
      </c>
      <c r="E707" s="28" t="s">
        <v>26</v>
      </c>
      <c r="F707" s="31">
        <v>110.96</v>
      </c>
      <c r="G707" s="28" t="s">
        <v>40</v>
      </c>
      <c r="H707" s="32">
        <v>1597</v>
      </c>
      <c r="I707" s="33">
        <v>177203.12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92</v>
      </c>
      <c r="C708" s="24">
        <v>44592.488528461799</v>
      </c>
      <c r="D708" s="22" t="s">
        <v>9</v>
      </c>
      <c r="E708" s="22" t="s">
        <v>20</v>
      </c>
      <c r="F708" s="25">
        <v>10.593999999999999</v>
      </c>
      <c r="G708" s="22" t="s">
        <v>40</v>
      </c>
      <c r="H708" s="26">
        <v>1357</v>
      </c>
      <c r="I708" s="27">
        <v>14376.06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92</v>
      </c>
      <c r="C709" s="30">
        <v>44592.488959867696</v>
      </c>
      <c r="D709" s="28" t="s">
        <v>9</v>
      </c>
      <c r="E709" s="28" t="s">
        <v>26</v>
      </c>
      <c r="F709" s="31">
        <v>111</v>
      </c>
      <c r="G709" s="28" t="s">
        <v>40</v>
      </c>
      <c r="H709" s="32">
        <v>572</v>
      </c>
      <c r="I709" s="33">
        <v>63492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92</v>
      </c>
      <c r="C710" s="24">
        <v>44592.488959964503</v>
      </c>
      <c r="D710" s="22" t="s">
        <v>9</v>
      </c>
      <c r="E710" s="22" t="s">
        <v>26</v>
      </c>
      <c r="F710" s="25">
        <v>111</v>
      </c>
      <c r="G710" s="22" t="s">
        <v>40</v>
      </c>
      <c r="H710" s="26">
        <v>1198</v>
      </c>
      <c r="I710" s="27">
        <v>132978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92</v>
      </c>
      <c r="C711" s="30">
        <v>44592.489154499097</v>
      </c>
      <c r="D711" s="28" t="s">
        <v>9</v>
      </c>
      <c r="E711" s="28" t="s">
        <v>20</v>
      </c>
      <c r="F711" s="31">
        <v>10.59</v>
      </c>
      <c r="G711" s="28" t="s">
        <v>40</v>
      </c>
      <c r="H711" s="32">
        <v>1357</v>
      </c>
      <c r="I711" s="33">
        <v>14370.63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92</v>
      </c>
      <c r="C712" s="24">
        <v>44592.4898511028</v>
      </c>
      <c r="D712" s="22" t="s">
        <v>9</v>
      </c>
      <c r="E712" s="22" t="s">
        <v>26</v>
      </c>
      <c r="F712" s="25">
        <v>110.9</v>
      </c>
      <c r="G712" s="22" t="s">
        <v>40</v>
      </c>
      <c r="H712" s="26">
        <v>71</v>
      </c>
      <c r="I712" s="27">
        <v>7873.9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92</v>
      </c>
      <c r="C713" s="30">
        <v>44592.489851103601</v>
      </c>
      <c r="D713" s="28" t="s">
        <v>9</v>
      </c>
      <c r="E713" s="28" t="s">
        <v>26</v>
      </c>
      <c r="F713" s="31">
        <v>110.9</v>
      </c>
      <c r="G713" s="28" t="s">
        <v>40</v>
      </c>
      <c r="H713" s="32">
        <v>1389</v>
      </c>
      <c r="I713" s="33">
        <v>154040.1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92</v>
      </c>
      <c r="C714" s="24">
        <v>44592.491187417298</v>
      </c>
      <c r="D714" s="22" t="s">
        <v>9</v>
      </c>
      <c r="E714" s="22" t="s">
        <v>20</v>
      </c>
      <c r="F714" s="25">
        <v>10.571999999999999</v>
      </c>
      <c r="G714" s="22" t="s">
        <v>40</v>
      </c>
      <c r="H714" s="26">
        <v>237</v>
      </c>
      <c r="I714" s="27">
        <v>2505.56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92</v>
      </c>
      <c r="C715" s="30">
        <v>44592.491188216998</v>
      </c>
      <c r="D715" s="28" t="s">
        <v>9</v>
      </c>
      <c r="E715" s="28" t="s">
        <v>20</v>
      </c>
      <c r="F715" s="31">
        <v>10.571999999999999</v>
      </c>
      <c r="G715" s="28" t="s">
        <v>40</v>
      </c>
      <c r="H715" s="32">
        <v>237</v>
      </c>
      <c r="I715" s="33">
        <v>2505.56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92</v>
      </c>
      <c r="C716" s="24">
        <v>44592.491238356</v>
      </c>
      <c r="D716" s="22" t="s">
        <v>9</v>
      </c>
      <c r="E716" s="22" t="s">
        <v>26</v>
      </c>
      <c r="F716" s="25">
        <v>110.84</v>
      </c>
      <c r="G716" s="22" t="s">
        <v>40</v>
      </c>
      <c r="H716" s="26">
        <v>1347</v>
      </c>
      <c r="I716" s="27">
        <v>149301.48000000001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92</v>
      </c>
      <c r="C717" s="30">
        <v>44592.491424297797</v>
      </c>
      <c r="D717" s="28" t="s">
        <v>9</v>
      </c>
      <c r="E717" s="28" t="s">
        <v>20</v>
      </c>
      <c r="F717" s="31">
        <v>10.571999999999999</v>
      </c>
      <c r="G717" s="28" t="s">
        <v>40</v>
      </c>
      <c r="H717" s="32">
        <v>80</v>
      </c>
      <c r="I717" s="33">
        <v>845.76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92</v>
      </c>
      <c r="C718" s="24">
        <v>44592.491424298903</v>
      </c>
      <c r="D718" s="22" t="s">
        <v>9</v>
      </c>
      <c r="E718" s="22" t="s">
        <v>20</v>
      </c>
      <c r="F718" s="25">
        <v>10.571999999999999</v>
      </c>
      <c r="G718" s="22" t="s">
        <v>40</v>
      </c>
      <c r="H718" s="26">
        <v>277</v>
      </c>
      <c r="I718" s="27">
        <v>2928.44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92</v>
      </c>
      <c r="C719" s="30">
        <v>44592.4914242991</v>
      </c>
      <c r="D719" s="28" t="s">
        <v>9</v>
      </c>
      <c r="E719" s="28" t="s">
        <v>20</v>
      </c>
      <c r="F719" s="31">
        <v>10.571999999999999</v>
      </c>
      <c r="G719" s="28" t="s">
        <v>40</v>
      </c>
      <c r="H719" s="32">
        <v>540</v>
      </c>
      <c r="I719" s="33">
        <v>5708.88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92</v>
      </c>
      <c r="C720" s="24">
        <v>44592.4914243003</v>
      </c>
      <c r="D720" s="22" t="s">
        <v>9</v>
      </c>
      <c r="E720" s="22" t="s">
        <v>20</v>
      </c>
      <c r="F720" s="25">
        <v>10.571999999999999</v>
      </c>
      <c r="G720" s="22" t="s">
        <v>40</v>
      </c>
      <c r="H720" s="26">
        <v>21</v>
      </c>
      <c r="I720" s="27">
        <v>222.01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92</v>
      </c>
      <c r="C721" s="30">
        <v>44592.492134045096</v>
      </c>
      <c r="D721" s="28" t="s">
        <v>9</v>
      </c>
      <c r="E721" s="28" t="s">
        <v>20</v>
      </c>
      <c r="F721" s="31">
        <v>10.564</v>
      </c>
      <c r="G721" s="28" t="s">
        <v>40</v>
      </c>
      <c r="H721" s="32">
        <v>48</v>
      </c>
      <c r="I721" s="33">
        <v>507.07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92</v>
      </c>
      <c r="C722" s="24">
        <v>44592.493055740997</v>
      </c>
      <c r="D722" s="22" t="s">
        <v>9</v>
      </c>
      <c r="E722" s="22" t="s">
        <v>26</v>
      </c>
      <c r="F722" s="25">
        <v>110.86</v>
      </c>
      <c r="G722" s="22" t="s">
        <v>40</v>
      </c>
      <c r="H722" s="26">
        <v>207</v>
      </c>
      <c r="I722" s="27">
        <v>22948.02</v>
      </c>
      <c r="J722" s="22" t="s">
        <v>23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92</v>
      </c>
      <c r="C723" s="30">
        <v>44592.493055746098</v>
      </c>
      <c r="D723" s="28" t="s">
        <v>9</v>
      </c>
      <c r="E723" s="28" t="s">
        <v>26</v>
      </c>
      <c r="F723" s="31">
        <v>110.86</v>
      </c>
      <c r="G723" s="28" t="s">
        <v>40</v>
      </c>
      <c r="H723" s="32">
        <v>310</v>
      </c>
      <c r="I723" s="33">
        <v>34366.6</v>
      </c>
      <c r="J723" s="28" t="s">
        <v>23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92</v>
      </c>
      <c r="C724" s="24">
        <v>44592.4930580941</v>
      </c>
      <c r="D724" s="22" t="s">
        <v>9</v>
      </c>
      <c r="E724" s="22" t="s">
        <v>26</v>
      </c>
      <c r="F724" s="25">
        <v>110.86</v>
      </c>
      <c r="G724" s="22" t="s">
        <v>40</v>
      </c>
      <c r="H724" s="26">
        <v>153</v>
      </c>
      <c r="I724" s="27">
        <v>16961.580000000002</v>
      </c>
      <c r="J724" s="22" t="s">
        <v>23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92</v>
      </c>
      <c r="C725" s="30">
        <v>44592.493244756603</v>
      </c>
      <c r="D725" s="28" t="s">
        <v>9</v>
      </c>
      <c r="E725" s="28" t="s">
        <v>20</v>
      </c>
      <c r="F725" s="31">
        <v>10.57</v>
      </c>
      <c r="G725" s="28" t="s">
        <v>40</v>
      </c>
      <c r="H725" s="32">
        <v>1223</v>
      </c>
      <c r="I725" s="33">
        <v>12927.11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92</v>
      </c>
      <c r="C726" s="24">
        <v>44592.4932448564</v>
      </c>
      <c r="D726" s="22" t="s">
        <v>9</v>
      </c>
      <c r="E726" s="22" t="s">
        <v>20</v>
      </c>
      <c r="F726" s="25">
        <v>10.57</v>
      </c>
      <c r="G726" s="22" t="s">
        <v>40</v>
      </c>
      <c r="H726" s="26">
        <v>823</v>
      </c>
      <c r="I726" s="27">
        <v>8699.11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92</v>
      </c>
      <c r="C727" s="30">
        <v>44592.493244857404</v>
      </c>
      <c r="D727" s="28" t="s">
        <v>9</v>
      </c>
      <c r="E727" s="28" t="s">
        <v>20</v>
      </c>
      <c r="F727" s="31">
        <v>10.57</v>
      </c>
      <c r="G727" s="28" t="s">
        <v>40</v>
      </c>
      <c r="H727" s="32">
        <v>148</v>
      </c>
      <c r="I727" s="33">
        <v>1564.36</v>
      </c>
      <c r="J727" s="28" t="s">
        <v>23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92</v>
      </c>
      <c r="C728" s="24">
        <v>44592.493701509899</v>
      </c>
      <c r="D728" s="22" t="s">
        <v>9</v>
      </c>
      <c r="E728" s="22" t="s">
        <v>26</v>
      </c>
      <c r="F728" s="25">
        <v>110.8</v>
      </c>
      <c r="G728" s="22" t="s">
        <v>40</v>
      </c>
      <c r="H728" s="26">
        <v>537</v>
      </c>
      <c r="I728" s="27">
        <v>59499.6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92</v>
      </c>
      <c r="C729" s="30">
        <v>44592.493701511099</v>
      </c>
      <c r="D729" s="28" t="s">
        <v>9</v>
      </c>
      <c r="E729" s="28" t="s">
        <v>26</v>
      </c>
      <c r="F729" s="31">
        <v>110.8</v>
      </c>
      <c r="G729" s="28" t="s">
        <v>40</v>
      </c>
      <c r="H729" s="32">
        <v>537</v>
      </c>
      <c r="I729" s="33">
        <v>59499.6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92</v>
      </c>
      <c r="C730" s="24">
        <v>44592.493701512401</v>
      </c>
      <c r="D730" s="22" t="s">
        <v>9</v>
      </c>
      <c r="E730" s="22" t="s">
        <v>26</v>
      </c>
      <c r="F730" s="25">
        <v>110.8</v>
      </c>
      <c r="G730" s="22" t="s">
        <v>40</v>
      </c>
      <c r="H730" s="26">
        <v>206</v>
      </c>
      <c r="I730" s="27">
        <v>22824.799999999999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92</v>
      </c>
      <c r="C731" s="30">
        <v>44592.493888438898</v>
      </c>
      <c r="D731" s="28" t="s">
        <v>9</v>
      </c>
      <c r="E731" s="28" t="s">
        <v>20</v>
      </c>
      <c r="F731" s="31">
        <v>10.568</v>
      </c>
      <c r="G731" s="28" t="s">
        <v>40</v>
      </c>
      <c r="H731" s="32">
        <v>237</v>
      </c>
      <c r="I731" s="33">
        <v>2504.62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92</v>
      </c>
      <c r="C732" s="24">
        <v>44592.493888439603</v>
      </c>
      <c r="D732" s="22" t="s">
        <v>9</v>
      </c>
      <c r="E732" s="22" t="s">
        <v>20</v>
      </c>
      <c r="F732" s="25">
        <v>10.568</v>
      </c>
      <c r="G732" s="22" t="s">
        <v>40</v>
      </c>
      <c r="H732" s="26">
        <v>758</v>
      </c>
      <c r="I732" s="27">
        <v>8010.54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92</v>
      </c>
      <c r="C733" s="30">
        <v>44592.494229091797</v>
      </c>
      <c r="D733" s="28" t="s">
        <v>9</v>
      </c>
      <c r="E733" s="28" t="s">
        <v>26</v>
      </c>
      <c r="F733" s="31">
        <v>110.72</v>
      </c>
      <c r="G733" s="28" t="s">
        <v>40</v>
      </c>
      <c r="H733" s="32">
        <v>540</v>
      </c>
      <c r="I733" s="33">
        <v>59788.800000000003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92</v>
      </c>
      <c r="C734" s="24">
        <v>44592.494229091797</v>
      </c>
      <c r="D734" s="22" t="s">
        <v>9</v>
      </c>
      <c r="E734" s="22" t="s">
        <v>26</v>
      </c>
      <c r="F734" s="25">
        <v>110.72</v>
      </c>
      <c r="G734" s="22" t="s">
        <v>40</v>
      </c>
      <c r="H734" s="26">
        <v>515</v>
      </c>
      <c r="I734" s="27">
        <v>57020.800000000003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92</v>
      </c>
      <c r="C735" s="30">
        <v>44592.494229440701</v>
      </c>
      <c r="D735" s="28" t="s">
        <v>9</v>
      </c>
      <c r="E735" s="28" t="s">
        <v>26</v>
      </c>
      <c r="F735" s="31">
        <v>110.72</v>
      </c>
      <c r="G735" s="28" t="s">
        <v>40</v>
      </c>
      <c r="H735" s="32">
        <v>313</v>
      </c>
      <c r="I735" s="33">
        <v>34655.360000000001</v>
      </c>
      <c r="J735" s="28" t="s">
        <v>23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92</v>
      </c>
      <c r="C736" s="24">
        <v>44592.495239841999</v>
      </c>
      <c r="D736" s="22" t="s">
        <v>9</v>
      </c>
      <c r="E736" s="22" t="s">
        <v>20</v>
      </c>
      <c r="F736" s="25">
        <v>10.566000000000001</v>
      </c>
      <c r="G736" s="22" t="s">
        <v>40</v>
      </c>
      <c r="H736" s="26">
        <v>898</v>
      </c>
      <c r="I736" s="27">
        <v>9488.27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92</v>
      </c>
      <c r="C737" s="30">
        <v>44592.4952398436</v>
      </c>
      <c r="D737" s="28" t="s">
        <v>9</v>
      </c>
      <c r="E737" s="28" t="s">
        <v>20</v>
      </c>
      <c r="F737" s="31">
        <v>10.566000000000001</v>
      </c>
      <c r="G737" s="28" t="s">
        <v>40</v>
      </c>
      <c r="H737" s="32">
        <v>178</v>
      </c>
      <c r="I737" s="33">
        <v>1880.75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92</v>
      </c>
      <c r="C738" s="24">
        <v>44592.495302184601</v>
      </c>
      <c r="D738" s="22" t="s">
        <v>9</v>
      </c>
      <c r="E738" s="22" t="s">
        <v>26</v>
      </c>
      <c r="F738" s="25">
        <v>110.74</v>
      </c>
      <c r="G738" s="22" t="s">
        <v>40</v>
      </c>
      <c r="H738" s="26">
        <v>180</v>
      </c>
      <c r="I738" s="27">
        <v>19933.2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92</v>
      </c>
      <c r="C739" s="30">
        <v>44592.495302184798</v>
      </c>
      <c r="D739" s="28" t="s">
        <v>9</v>
      </c>
      <c r="E739" s="28" t="s">
        <v>26</v>
      </c>
      <c r="F739" s="31">
        <v>110.74</v>
      </c>
      <c r="G739" s="28" t="s">
        <v>40</v>
      </c>
      <c r="H739" s="32">
        <v>319</v>
      </c>
      <c r="I739" s="33">
        <v>35326.06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92</v>
      </c>
      <c r="C740" s="24">
        <v>44592.4953021849</v>
      </c>
      <c r="D740" s="22" t="s">
        <v>9</v>
      </c>
      <c r="E740" s="22" t="s">
        <v>26</v>
      </c>
      <c r="F740" s="25">
        <v>110.74</v>
      </c>
      <c r="G740" s="22" t="s">
        <v>40</v>
      </c>
      <c r="H740" s="26">
        <v>319</v>
      </c>
      <c r="I740" s="27">
        <v>35326.06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92</v>
      </c>
      <c r="C741" s="30">
        <v>44592.495302598101</v>
      </c>
      <c r="D741" s="28" t="s">
        <v>9</v>
      </c>
      <c r="E741" s="28" t="s">
        <v>26</v>
      </c>
      <c r="F741" s="31">
        <v>110.74</v>
      </c>
      <c r="G741" s="28" t="s">
        <v>40</v>
      </c>
      <c r="H741" s="32">
        <v>91</v>
      </c>
      <c r="I741" s="33">
        <v>10077.34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92</v>
      </c>
      <c r="C742" s="24">
        <v>44592.495302692601</v>
      </c>
      <c r="D742" s="22" t="s">
        <v>9</v>
      </c>
      <c r="E742" s="22" t="s">
        <v>26</v>
      </c>
      <c r="F742" s="25">
        <v>110.74</v>
      </c>
      <c r="G742" s="22" t="s">
        <v>40</v>
      </c>
      <c r="H742" s="26">
        <v>94</v>
      </c>
      <c r="I742" s="27">
        <v>10409.56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92</v>
      </c>
      <c r="C743" s="30">
        <v>44592.495309660299</v>
      </c>
      <c r="D743" s="28" t="s">
        <v>9</v>
      </c>
      <c r="E743" s="28" t="s">
        <v>26</v>
      </c>
      <c r="F743" s="31">
        <v>110.74</v>
      </c>
      <c r="G743" s="28" t="s">
        <v>40</v>
      </c>
      <c r="H743" s="32">
        <v>314</v>
      </c>
      <c r="I743" s="33">
        <v>34772.36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92</v>
      </c>
      <c r="C744" s="24">
        <v>44592.495309662001</v>
      </c>
      <c r="D744" s="22" t="s">
        <v>9</v>
      </c>
      <c r="E744" s="22" t="s">
        <v>26</v>
      </c>
      <c r="F744" s="25">
        <v>110.74</v>
      </c>
      <c r="G744" s="22" t="s">
        <v>40</v>
      </c>
      <c r="H744" s="26">
        <v>161</v>
      </c>
      <c r="I744" s="27">
        <v>17829.14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92</v>
      </c>
      <c r="C745" s="30">
        <v>44592.495309667698</v>
      </c>
      <c r="D745" s="28" t="s">
        <v>9</v>
      </c>
      <c r="E745" s="28" t="s">
        <v>26</v>
      </c>
      <c r="F745" s="31">
        <v>110.74</v>
      </c>
      <c r="G745" s="28" t="s">
        <v>40</v>
      </c>
      <c r="H745" s="32">
        <v>278</v>
      </c>
      <c r="I745" s="33">
        <v>30785.72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92</v>
      </c>
      <c r="C746" s="24">
        <v>44592.495785781699</v>
      </c>
      <c r="D746" s="22" t="s">
        <v>9</v>
      </c>
      <c r="E746" s="22" t="s">
        <v>26</v>
      </c>
      <c r="F746" s="25">
        <v>110.68</v>
      </c>
      <c r="G746" s="22" t="s">
        <v>40</v>
      </c>
      <c r="H746" s="26">
        <v>1293</v>
      </c>
      <c r="I746" s="27">
        <v>143109.24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92</v>
      </c>
      <c r="C747" s="30">
        <v>44592.496410848398</v>
      </c>
      <c r="D747" s="28" t="s">
        <v>9</v>
      </c>
      <c r="E747" s="28" t="s">
        <v>20</v>
      </c>
      <c r="F747" s="31">
        <v>10.558</v>
      </c>
      <c r="G747" s="28" t="s">
        <v>40</v>
      </c>
      <c r="H747" s="32">
        <v>1040</v>
      </c>
      <c r="I747" s="33">
        <v>10980.32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92</v>
      </c>
      <c r="C748" s="24">
        <v>44592.496827339601</v>
      </c>
      <c r="D748" s="22" t="s">
        <v>9</v>
      </c>
      <c r="E748" s="22" t="s">
        <v>20</v>
      </c>
      <c r="F748" s="25">
        <v>10.552</v>
      </c>
      <c r="G748" s="22" t="s">
        <v>40</v>
      </c>
      <c r="H748" s="26">
        <v>21</v>
      </c>
      <c r="I748" s="27">
        <v>221.59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92</v>
      </c>
      <c r="C749" s="30">
        <v>44592.497576749302</v>
      </c>
      <c r="D749" s="28" t="s">
        <v>9</v>
      </c>
      <c r="E749" s="28" t="s">
        <v>26</v>
      </c>
      <c r="F749" s="31">
        <v>110.6</v>
      </c>
      <c r="G749" s="28" t="s">
        <v>40</v>
      </c>
      <c r="H749" s="32">
        <v>175</v>
      </c>
      <c r="I749" s="33">
        <v>19355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92</v>
      </c>
      <c r="C750" s="24">
        <v>44592.497576750597</v>
      </c>
      <c r="D750" s="22" t="s">
        <v>9</v>
      </c>
      <c r="E750" s="22" t="s">
        <v>26</v>
      </c>
      <c r="F750" s="25">
        <v>110.6</v>
      </c>
      <c r="G750" s="22" t="s">
        <v>40</v>
      </c>
      <c r="H750" s="26">
        <v>1107</v>
      </c>
      <c r="I750" s="27">
        <v>122434.2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92</v>
      </c>
      <c r="C751" s="30">
        <v>44592.497947067997</v>
      </c>
      <c r="D751" s="28" t="s">
        <v>9</v>
      </c>
      <c r="E751" s="28" t="s">
        <v>26</v>
      </c>
      <c r="F751" s="31">
        <v>110.54</v>
      </c>
      <c r="G751" s="28" t="s">
        <v>40</v>
      </c>
      <c r="H751" s="32">
        <v>1156</v>
      </c>
      <c r="I751" s="33">
        <v>127784.24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92</v>
      </c>
      <c r="C752" s="24">
        <v>44592.498950559799</v>
      </c>
      <c r="D752" s="22" t="s">
        <v>9</v>
      </c>
      <c r="E752" s="22" t="s">
        <v>20</v>
      </c>
      <c r="F752" s="25">
        <v>10.561999999999999</v>
      </c>
      <c r="G752" s="22" t="s">
        <v>40</v>
      </c>
      <c r="H752" s="26">
        <v>1262</v>
      </c>
      <c r="I752" s="27">
        <v>13329.24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92</v>
      </c>
      <c r="C753" s="30">
        <v>44592.499135301099</v>
      </c>
      <c r="D753" s="28" t="s">
        <v>9</v>
      </c>
      <c r="E753" s="28" t="s">
        <v>20</v>
      </c>
      <c r="F753" s="31">
        <v>10.558</v>
      </c>
      <c r="G753" s="28" t="s">
        <v>40</v>
      </c>
      <c r="H753" s="32">
        <v>1185</v>
      </c>
      <c r="I753" s="33">
        <v>12511.23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92</v>
      </c>
      <c r="C754" s="24">
        <v>44592.499721119602</v>
      </c>
      <c r="D754" s="22" t="s">
        <v>9</v>
      </c>
      <c r="E754" s="22" t="s">
        <v>26</v>
      </c>
      <c r="F754" s="25">
        <v>110.68</v>
      </c>
      <c r="G754" s="22" t="s">
        <v>40</v>
      </c>
      <c r="H754" s="26">
        <v>1222</v>
      </c>
      <c r="I754" s="27">
        <v>135250.96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92</v>
      </c>
      <c r="C755" s="30">
        <v>44592.500004999099</v>
      </c>
      <c r="D755" s="28" t="s">
        <v>9</v>
      </c>
      <c r="E755" s="28" t="s">
        <v>26</v>
      </c>
      <c r="F755" s="31">
        <v>110.68</v>
      </c>
      <c r="G755" s="28" t="s">
        <v>40</v>
      </c>
      <c r="H755" s="32">
        <v>1294</v>
      </c>
      <c r="I755" s="33">
        <v>143219.92000000001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92</v>
      </c>
      <c r="C756" s="24">
        <v>44592.500834963401</v>
      </c>
      <c r="D756" s="22" t="s">
        <v>9</v>
      </c>
      <c r="E756" s="22" t="s">
        <v>20</v>
      </c>
      <c r="F756" s="25">
        <v>10.564</v>
      </c>
      <c r="G756" s="22" t="s">
        <v>40</v>
      </c>
      <c r="H756" s="26">
        <v>148</v>
      </c>
      <c r="I756" s="27">
        <v>1563.47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92</v>
      </c>
      <c r="C757" s="30">
        <v>44592.500834963997</v>
      </c>
      <c r="D757" s="28" t="s">
        <v>9</v>
      </c>
      <c r="E757" s="28" t="s">
        <v>20</v>
      </c>
      <c r="F757" s="31">
        <v>10.564</v>
      </c>
      <c r="G757" s="28" t="s">
        <v>40</v>
      </c>
      <c r="H757" s="32">
        <v>401</v>
      </c>
      <c r="I757" s="33">
        <v>4236.16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92</v>
      </c>
      <c r="C758" s="24">
        <v>44592.500834963997</v>
      </c>
      <c r="D758" s="22" t="s">
        <v>9</v>
      </c>
      <c r="E758" s="22" t="s">
        <v>20</v>
      </c>
      <c r="F758" s="25">
        <v>10.564</v>
      </c>
      <c r="G758" s="22" t="s">
        <v>40</v>
      </c>
      <c r="H758" s="26">
        <v>401</v>
      </c>
      <c r="I758" s="27">
        <v>4236.16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92</v>
      </c>
      <c r="C759" s="30">
        <v>44592.500834964201</v>
      </c>
      <c r="D759" s="28" t="s">
        <v>9</v>
      </c>
      <c r="E759" s="28" t="s">
        <v>20</v>
      </c>
      <c r="F759" s="31">
        <v>10.564</v>
      </c>
      <c r="G759" s="28" t="s">
        <v>40</v>
      </c>
      <c r="H759" s="32">
        <v>401</v>
      </c>
      <c r="I759" s="33">
        <v>4236.16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92</v>
      </c>
      <c r="C760" s="24">
        <v>44592.500834965002</v>
      </c>
      <c r="D760" s="22" t="s">
        <v>9</v>
      </c>
      <c r="E760" s="22" t="s">
        <v>20</v>
      </c>
      <c r="F760" s="25">
        <v>10.564</v>
      </c>
      <c r="G760" s="22" t="s">
        <v>40</v>
      </c>
      <c r="H760" s="26">
        <v>386</v>
      </c>
      <c r="I760" s="27">
        <v>4077.7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92</v>
      </c>
      <c r="C761" s="30">
        <v>44592.500935178199</v>
      </c>
      <c r="D761" s="28" t="s">
        <v>9</v>
      </c>
      <c r="E761" s="28" t="s">
        <v>26</v>
      </c>
      <c r="F761" s="31">
        <v>110.68</v>
      </c>
      <c r="G761" s="28" t="s">
        <v>40</v>
      </c>
      <c r="H761" s="32">
        <v>600</v>
      </c>
      <c r="I761" s="33">
        <v>66408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92</v>
      </c>
      <c r="C762" s="24">
        <v>44592.500935179203</v>
      </c>
      <c r="D762" s="22" t="s">
        <v>9</v>
      </c>
      <c r="E762" s="22" t="s">
        <v>26</v>
      </c>
      <c r="F762" s="25">
        <v>110.68</v>
      </c>
      <c r="G762" s="22" t="s">
        <v>40</v>
      </c>
      <c r="H762" s="26">
        <v>672</v>
      </c>
      <c r="I762" s="27">
        <v>74376.960000000006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92</v>
      </c>
      <c r="C763" s="30">
        <v>44592.500968528097</v>
      </c>
      <c r="D763" s="28" t="s">
        <v>9</v>
      </c>
      <c r="E763" s="28" t="s">
        <v>28</v>
      </c>
      <c r="F763" s="31">
        <v>78.540000000000006</v>
      </c>
      <c r="G763" s="28" t="s">
        <v>40</v>
      </c>
      <c r="H763" s="32">
        <v>770</v>
      </c>
      <c r="I763" s="33">
        <v>60475.8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92</v>
      </c>
      <c r="C764" s="24">
        <v>44592.500968528402</v>
      </c>
      <c r="D764" s="22" t="s">
        <v>9</v>
      </c>
      <c r="E764" s="22" t="s">
        <v>28</v>
      </c>
      <c r="F764" s="25">
        <v>78.540000000000006</v>
      </c>
      <c r="G764" s="22" t="s">
        <v>40</v>
      </c>
      <c r="H764" s="26">
        <v>97</v>
      </c>
      <c r="I764" s="27">
        <v>7618.38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92</v>
      </c>
      <c r="C765" s="30">
        <v>44592.500968528402</v>
      </c>
      <c r="D765" s="28" t="s">
        <v>9</v>
      </c>
      <c r="E765" s="28" t="s">
        <v>28</v>
      </c>
      <c r="F765" s="31">
        <v>78.540000000000006</v>
      </c>
      <c r="G765" s="28" t="s">
        <v>40</v>
      </c>
      <c r="H765" s="32">
        <v>879</v>
      </c>
      <c r="I765" s="33">
        <v>69036.66</v>
      </c>
      <c r="J765" s="28" t="s">
        <v>29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92</v>
      </c>
      <c r="C766" s="24">
        <v>44592.501215386197</v>
      </c>
      <c r="D766" s="22" t="s">
        <v>9</v>
      </c>
      <c r="E766" s="22" t="s">
        <v>20</v>
      </c>
      <c r="F766" s="25">
        <v>10.548</v>
      </c>
      <c r="G766" s="22" t="s">
        <v>40</v>
      </c>
      <c r="H766" s="26">
        <v>1485</v>
      </c>
      <c r="I766" s="27">
        <v>15663.78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92</v>
      </c>
      <c r="C767" s="30">
        <v>44592.503368912803</v>
      </c>
      <c r="D767" s="28" t="s">
        <v>9</v>
      </c>
      <c r="E767" s="28" t="s">
        <v>26</v>
      </c>
      <c r="F767" s="31">
        <v>110.62</v>
      </c>
      <c r="G767" s="28" t="s">
        <v>40</v>
      </c>
      <c r="H767" s="32">
        <v>238</v>
      </c>
      <c r="I767" s="33">
        <v>26327.56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92</v>
      </c>
      <c r="C768" s="24">
        <v>44592.503368914098</v>
      </c>
      <c r="D768" s="22" t="s">
        <v>9</v>
      </c>
      <c r="E768" s="22" t="s">
        <v>26</v>
      </c>
      <c r="F768" s="25">
        <v>110.62</v>
      </c>
      <c r="G768" s="22" t="s">
        <v>40</v>
      </c>
      <c r="H768" s="26">
        <v>522</v>
      </c>
      <c r="I768" s="27">
        <v>57743.64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92</v>
      </c>
      <c r="C769" s="30">
        <v>44592.503369010199</v>
      </c>
      <c r="D769" s="28" t="s">
        <v>9</v>
      </c>
      <c r="E769" s="28" t="s">
        <v>26</v>
      </c>
      <c r="F769" s="31">
        <v>110.62</v>
      </c>
      <c r="G769" s="28" t="s">
        <v>40</v>
      </c>
      <c r="H769" s="32">
        <v>1590</v>
      </c>
      <c r="I769" s="33">
        <v>175885.8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92</v>
      </c>
      <c r="C770" s="24">
        <v>44592.503782188098</v>
      </c>
      <c r="D770" s="22" t="s">
        <v>9</v>
      </c>
      <c r="E770" s="22" t="s">
        <v>20</v>
      </c>
      <c r="F770" s="25">
        <v>10.554</v>
      </c>
      <c r="G770" s="22" t="s">
        <v>40</v>
      </c>
      <c r="H770" s="26">
        <v>181</v>
      </c>
      <c r="I770" s="27">
        <v>1910.2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92</v>
      </c>
      <c r="C771" s="30">
        <v>44592.503782189597</v>
      </c>
      <c r="D771" s="28" t="s">
        <v>9</v>
      </c>
      <c r="E771" s="28" t="s">
        <v>20</v>
      </c>
      <c r="F771" s="31">
        <v>10.554</v>
      </c>
      <c r="G771" s="28" t="s">
        <v>40</v>
      </c>
      <c r="H771" s="32">
        <v>1178</v>
      </c>
      <c r="I771" s="33">
        <v>12432.61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92</v>
      </c>
      <c r="C772" s="24">
        <v>44592.505266726497</v>
      </c>
      <c r="D772" s="22" t="s">
        <v>9</v>
      </c>
      <c r="E772" s="22" t="s">
        <v>20</v>
      </c>
      <c r="F772" s="25">
        <v>10.554</v>
      </c>
      <c r="G772" s="22" t="s">
        <v>40</v>
      </c>
      <c r="H772" s="26">
        <v>45</v>
      </c>
      <c r="I772" s="27">
        <v>474.93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92</v>
      </c>
      <c r="C773" s="30">
        <v>44592.505266726803</v>
      </c>
      <c r="D773" s="28" t="s">
        <v>9</v>
      </c>
      <c r="E773" s="28" t="s">
        <v>20</v>
      </c>
      <c r="F773" s="31">
        <v>10.554</v>
      </c>
      <c r="G773" s="28" t="s">
        <v>40</v>
      </c>
      <c r="H773" s="32">
        <v>196</v>
      </c>
      <c r="I773" s="33">
        <v>2068.58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92</v>
      </c>
      <c r="C774" s="24">
        <v>44592.505266727203</v>
      </c>
      <c r="D774" s="22" t="s">
        <v>9</v>
      </c>
      <c r="E774" s="22" t="s">
        <v>20</v>
      </c>
      <c r="F774" s="25">
        <v>10.554</v>
      </c>
      <c r="G774" s="22" t="s">
        <v>40</v>
      </c>
      <c r="H774" s="26">
        <v>1119</v>
      </c>
      <c r="I774" s="27">
        <v>11809.93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92</v>
      </c>
      <c r="C775" s="30">
        <v>44592.505266727501</v>
      </c>
      <c r="D775" s="28" t="s">
        <v>9</v>
      </c>
      <c r="E775" s="28" t="s">
        <v>20</v>
      </c>
      <c r="F775" s="31">
        <v>10.554</v>
      </c>
      <c r="G775" s="28" t="s">
        <v>40</v>
      </c>
      <c r="H775" s="32">
        <v>45</v>
      </c>
      <c r="I775" s="33">
        <v>474.93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92</v>
      </c>
      <c r="C776" s="24">
        <v>44592.505453272599</v>
      </c>
      <c r="D776" s="22" t="s">
        <v>9</v>
      </c>
      <c r="E776" s="22" t="s">
        <v>26</v>
      </c>
      <c r="F776" s="25">
        <v>110.58</v>
      </c>
      <c r="G776" s="22" t="s">
        <v>40</v>
      </c>
      <c r="H776" s="26">
        <v>239</v>
      </c>
      <c r="I776" s="27">
        <v>26428.62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92</v>
      </c>
      <c r="C777" s="30">
        <v>44592.505453273901</v>
      </c>
      <c r="D777" s="28" t="s">
        <v>9</v>
      </c>
      <c r="E777" s="28" t="s">
        <v>26</v>
      </c>
      <c r="F777" s="31">
        <v>110.58</v>
      </c>
      <c r="G777" s="28" t="s">
        <v>40</v>
      </c>
      <c r="H777" s="32">
        <v>595</v>
      </c>
      <c r="I777" s="33">
        <v>65795.100000000006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92</v>
      </c>
      <c r="C778" s="24">
        <v>44592.505453370301</v>
      </c>
      <c r="D778" s="22" t="s">
        <v>9</v>
      </c>
      <c r="E778" s="22" t="s">
        <v>26</v>
      </c>
      <c r="F778" s="25">
        <v>110.58</v>
      </c>
      <c r="G778" s="22" t="s">
        <v>40</v>
      </c>
      <c r="H778" s="26">
        <v>159</v>
      </c>
      <c r="I778" s="27">
        <v>17582.22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92</v>
      </c>
      <c r="C779" s="30">
        <v>44592.505453370402</v>
      </c>
      <c r="D779" s="28" t="s">
        <v>9</v>
      </c>
      <c r="E779" s="28" t="s">
        <v>26</v>
      </c>
      <c r="F779" s="31">
        <v>110.58</v>
      </c>
      <c r="G779" s="28" t="s">
        <v>40</v>
      </c>
      <c r="H779" s="32">
        <v>923</v>
      </c>
      <c r="I779" s="33">
        <v>102065.3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92</v>
      </c>
      <c r="C780" s="24">
        <v>44592.505453370599</v>
      </c>
      <c r="D780" s="22" t="s">
        <v>9</v>
      </c>
      <c r="E780" s="22" t="s">
        <v>26</v>
      </c>
      <c r="F780" s="25">
        <v>110.58</v>
      </c>
      <c r="G780" s="22" t="s">
        <v>40</v>
      </c>
      <c r="H780" s="26">
        <v>665</v>
      </c>
      <c r="I780" s="27">
        <v>73535.7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92</v>
      </c>
      <c r="C781" s="30">
        <v>44592.505453605001</v>
      </c>
      <c r="D781" s="28" t="s">
        <v>9</v>
      </c>
      <c r="E781" s="28" t="s">
        <v>26</v>
      </c>
      <c r="F781" s="31">
        <v>110.58</v>
      </c>
      <c r="G781" s="28" t="s">
        <v>40</v>
      </c>
      <c r="H781" s="32">
        <v>237</v>
      </c>
      <c r="I781" s="33">
        <v>26207.46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92</v>
      </c>
      <c r="C782" s="24">
        <v>44592.5063102887</v>
      </c>
      <c r="D782" s="22" t="s">
        <v>9</v>
      </c>
      <c r="E782" s="22" t="s">
        <v>26</v>
      </c>
      <c r="F782" s="25">
        <v>110.56</v>
      </c>
      <c r="G782" s="22" t="s">
        <v>40</v>
      </c>
      <c r="H782" s="26">
        <v>438</v>
      </c>
      <c r="I782" s="27">
        <v>48425.279999999999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92</v>
      </c>
      <c r="C783" s="30">
        <v>44592.506310288998</v>
      </c>
      <c r="D783" s="28" t="s">
        <v>9</v>
      </c>
      <c r="E783" s="28" t="s">
        <v>26</v>
      </c>
      <c r="F783" s="31">
        <v>110.56</v>
      </c>
      <c r="G783" s="28" t="s">
        <v>40</v>
      </c>
      <c r="H783" s="32">
        <v>746</v>
      </c>
      <c r="I783" s="33">
        <v>82477.759999999995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92</v>
      </c>
      <c r="C784" s="24">
        <v>44592.506911711003</v>
      </c>
      <c r="D784" s="22" t="s">
        <v>9</v>
      </c>
      <c r="E784" s="22" t="s">
        <v>20</v>
      </c>
      <c r="F784" s="25">
        <v>10.545999999999999</v>
      </c>
      <c r="G784" s="22" t="s">
        <v>40</v>
      </c>
      <c r="H784" s="26">
        <v>1447</v>
      </c>
      <c r="I784" s="27">
        <v>15260.06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92</v>
      </c>
      <c r="C785" s="30">
        <v>44592.5076265803</v>
      </c>
      <c r="D785" s="28" t="s">
        <v>9</v>
      </c>
      <c r="E785" s="28" t="s">
        <v>26</v>
      </c>
      <c r="F785" s="31">
        <v>110.46</v>
      </c>
      <c r="G785" s="28" t="s">
        <v>40</v>
      </c>
      <c r="H785" s="32">
        <v>267</v>
      </c>
      <c r="I785" s="33">
        <v>29492.82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92</v>
      </c>
      <c r="C786" s="24">
        <v>44592.507626581799</v>
      </c>
      <c r="D786" s="22" t="s">
        <v>9</v>
      </c>
      <c r="E786" s="22" t="s">
        <v>26</v>
      </c>
      <c r="F786" s="25">
        <v>110.46</v>
      </c>
      <c r="G786" s="22" t="s">
        <v>40</v>
      </c>
      <c r="H786" s="26">
        <v>949</v>
      </c>
      <c r="I786" s="27">
        <v>104826.54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92</v>
      </c>
      <c r="C787" s="30">
        <v>44592.5083083352</v>
      </c>
      <c r="D787" s="28" t="s">
        <v>9</v>
      </c>
      <c r="E787" s="28" t="s">
        <v>20</v>
      </c>
      <c r="F787" s="31">
        <v>10.538</v>
      </c>
      <c r="G787" s="28" t="s">
        <v>40</v>
      </c>
      <c r="H787" s="32">
        <v>1589</v>
      </c>
      <c r="I787" s="33">
        <v>16744.88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92</v>
      </c>
      <c r="C788" s="24">
        <v>44592.508913254103</v>
      </c>
      <c r="D788" s="22" t="s">
        <v>9</v>
      </c>
      <c r="E788" s="22" t="s">
        <v>26</v>
      </c>
      <c r="F788" s="25">
        <v>110.34</v>
      </c>
      <c r="G788" s="22" t="s">
        <v>40</v>
      </c>
      <c r="H788" s="26">
        <v>495</v>
      </c>
      <c r="I788" s="27">
        <v>54618.3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92</v>
      </c>
      <c r="C789" s="30">
        <v>44592.508913255602</v>
      </c>
      <c r="D789" s="28" t="s">
        <v>9</v>
      </c>
      <c r="E789" s="28" t="s">
        <v>26</v>
      </c>
      <c r="F789" s="31">
        <v>110.34</v>
      </c>
      <c r="G789" s="28" t="s">
        <v>40</v>
      </c>
      <c r="H789" s="32">
        <v>687</v>
      </c>
      <c r="I789" s="33">
        <v>75803.58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92</v>
      </c>
      <c r="C790" s="24">
        <v>44592.508924386799</v>
      </c>
      <c r="D790" s="22" t="s">
        <v>9</v>
      </c>
      <c r="E790" s="22" t="s">
        <v>20</v>
      </c>
      <c r="F790" s="25">
        <v>10.532</v>
      </c>
      <c r="G790" s="22" t="s">
        <v>40</v>
      </c>
      <c r="H790" s="26">
        <v>383</v>
      </c>
      <c r="I790" s="27">
        <v>4033.76</v>
      </c>
      <c r="J790" s="22" t="s">
        <v>23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92</v>
      </c>
      <c r="C791" s="30">
        <v>44592.5089413315</v>
      </c>
      <c r="D791" s="28" t="s">
        <v>9</v>
      </c>
      <c r="E791" s="28" t="s">
        <v>20</v>
      </c>
      <c r="F791" s="31">
        <v>10.532</v>
      </c>
      <c r="G791" s="28" t="s">
        <v>40</v>
      </c>
      <c r="H791" s="32">
        <v>48</v>
      </c>
      <c r="I791" s="33">
        <v>505.54</v>
      </c>
      <c r="J791" s="28" t="s">
        <v>23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92</v>
      </c>
      <c r="C792" s="24">
        <v>44592.509901171397</v>
      </c>
      <c r="D792" s="22" t="s">
        <v>9</v>
      </c>
      <c r="E792" s="22" t="s">
        <v>26</v>
      </c>
      <c r="F792" s="25">
        <v>110.38</v>
      </c>
      <c r="G792" s="22" t="s">
        <v>40</v>
      </c>
      <c r="H792" s="26">
        <v>1139</v>
      </c>
      <c r="I792" s="27">
        <v>125722.82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92</v>
      </c>
      <c r="C793" s="30">
        <v>44592.5099063284</v>
      </c>
      <c r="D793" s="28" t="s">
        <v>9</v>
      </c>
      <c r="E793" s="28" t="s">
        <v>20</v>
      </c>
      <c r="F793" s="31">
        <v>10.536</v>
      </c>
      <c r="G793" s="28" t="s">
        <v>40</v>
      </c>
      <c r="H793" s="32">
        <v>119</v>
      </c>
      <c r="I793" s="33">
        <v>1253.78</v>
      </c>
      <c r="J793" s="28" t="s">
        <v>23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92</v>
      </c>
      <c r="C794" s="24">
        <v>44592.510574803397</v>
      </c>
      <c r="D794" s="22" t="s">
        <v>9</v>
      </c>
      <c r="E794" s="22" t="s">
        <v>26</v>
      </c>
      <c r="F794" s="25">
        <v>110.36</v>
      </c>
      <c r="G794" s="22" t="s">
        <v>40</v>
      </c>
      <c r="H794" s="26">
        <v>400</v>
      </c>
      <c r="I794" s="27">
        <v>44144</v>
      </c>
      <c r="J794" s="22" t="s">
        <v>24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92</v>
      </c>
      <c r="C795" s="30">
        <v>44592.510580229202</v>
      </c>
      <c r="D795" s="28" t="s">
        <v>9</v>
      </c>
      <c r="E795" s="28" t="s">
        <v>26</v>
      </c>
      <c r="F795" s="31">
        <v>110.36</v>
      </c>
      <c r="G795" s="28" t="s">
        <v>40</v>
      </c>
      <c r="H795" s="32">
        <v>89</v>
      </c>
      <c r="I795" s="33">
        <v>9822.0400000000009</v>
      </c>
      <c r="J795" s="28" t="s">
        <v>24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92</v>
      </c>
      <c r="C796" s="24">
        <v>44592.510580429604</v>
      </c>
      <c r="D796" s="22" t="s">
        <v>9</v>
      </c>
      <c r="E796" s="22" t="s">
        <v>26</v>
      </c>
      <c r="F796" s="25">
        <v>110.36</v>
      </c>
      <c r="G796" s="22" t="s">
        <v>40</v>
      </c>
      <c r="H796" s="26">
        <v>192</v>
      </c>
      <c r="I796" s="27">
        <v>21189.119999999999</v>
      </c>
      <c r="J796" s="22" t="s">
        <v>24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92</v>
      </c>
      <c r="C797" s="30">
        <v>44592.510580430702</v>
      </c>
      <c r="D797" s="28" t="s">
        <v>9</v>
      </c>
      <c r="E797" s="28" t="s">
        <v>26</v>
      </c>
      <c r="F797" s="31">
        <v>110.36</v>
      </c>
      <c r="G797" s="28" t="s">
        <v>40</v>
      </c>
      <c r="H797" s="32">
        <v>297</v>
      </c>
      <c r="I797" s="33">
        <v>32776.92</v>
      </c>
      <c r="J797" s="28" t="s">
        <v>24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92</v>
      </c>
      <c r="C798" s="24">
        <v>44592.510583153002</v>
      </c>
      <c r="D798" s="22" t="s">
        <v>9</v>
      </c>
      <c r="E798" s="22" t="s">
        <v>26</v>
      </c>
      <c r="F798" s="25">
        <v>110.36</v>
      </c>
      <c r="G798" s="22" t="s">
        <v>40</v>
      </c>
      <c r="H798" s="26">
        <v>52</v>
      </c>
      <c r="I798" s="27">
        <v>5738.72</v>
      </c>
      <c r="J798" s="22" t="s">
        <v>24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92</v>
      </c>
      <c r="C799" s="30">
        <v>44592.511396364098</v>
      </c>
      <c r="D799" s="28" t="s">
        <v>9</v>
      </c>
      <c r="E799" s="28" t="s">
        <v>26</v>
      </c>
      <c r="F799" s="31">
        <v>110.4</v>
      </c>
      <c r="G799" s="28" t="s">
        <v>40</v>
      </c>
      <c r="H799" s="32">
        <v>92</v>
      </c>
      <c r="I799" s="33">
        <v>10156.799999999999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92</v>
      </c>
      <c r="C800" s="24">
        <v>44592.511396364702</v>
      </c>
      <c r="D800" s="22" t="s">
        <v>9</v>
      </c>
      <c r="E800" s="22" t="s">
        <v>26</v>
      </c>
      <c r="F800" s="25">
        <v>110.4</v>
      </c>
      <c r="G800" s="22" t="s">
        <v>40</v>
      </c>
      <c r="H800" s="26">
        <v>119</v>
      </c>
      <c r="I800" s="27">
        <v>13137.6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92</v>
      </c>
      <c r="C801" s="30">
        <v>44592.511473074301</v>
      </c>
      <c r="D801" s="28" t="s">
        <v>9</v>
      </c>
      <c r="E801" s="28" t="s">
        <v>20</v>
      </c>
      <c r="F801" s="31">
        <v>10.538</v>
      </c>
      <c r="G801" s="28" t="s">
        <v>40</v>
      </c>
      <c r="H801" s="32">
        <v>1015</v>
      </c>
      <c r="I801" s="33">
        <v>10696.07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92</v>
      </c>
      <c r="C802" s="24">
        <v>44592.5120651814</v>
      </c>
      <c r="D802" s="22" t="s">
        <v>9</v>
      </c>
      <c r="E802" s="22" t="s">
        <v>26</v>
      </c>
      <c r="F802" s="25">
        <v>110.42</v>
      </c>
      <c r="G802" s="22" t="s">
        <v>40</v>
      </c>
      <c r="H802" s="26">
        <v>545</v>
      </c>
      <c r="I802" s="27">
        <v>60178.9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92</v>
      </c>
      <c r="C803" s="30">
        <v>44592.512065181698</v>
      </c>
      <c r="D803" s="28" t="s">
        <v>9</v>
      </c>
      <c r="E803" s="28" t="s">
        <v>26</v>
      </c>
      <c r="F803" s="31">
        <v>110.42</v>
      </c>
      <c r="G803" s="28" t="s">
        <v>40</v>
      </c>
      <c r="H803" s="32">
        <v>721</v>
      </c>
      <c r="I803" s="33">
        <v>79612.820000000007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92</v>
      </c>
      <c r="C804" s="24">
        <v>44592.512599099296</v>
      </c>
      <c r="D804" s="22" t="s">
        <v>9</v>
      </c>
      <c r="E804" s="22" t="s">
        <v>26</v>
      </c>
      <c r="F804" s="25">
        <v>110.38</v>
      </c>
      <c r="G804" s="22" t="s">
        <v>40</v>
      </c>
      <c r="H804" s="26">
        <v>522</v>
      </c>
      <c r="I804" s="27">
        <v>57618.3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92</v>
      </c>
      <c r="C805" s="30">
        <v>44592.512599100999</v>
      </c>
      <c r="D805" s="28" t="s">
        <v>9</v>
      </c>
      <c r="E805" s="28" t="s">
        <v>26</v>
      </c>
      <c r="F805" s="31">
        <v>110.38</v>
      </c>
      <c r="G805" s="28" t="s">
        <v>40</v>
      </c>
      <c r="H805" s="32">
        <v>522</v>
      </c>
      <c r="I805" s="33">
        <v>57618.36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92</v>
      </c>
      <c r="C806" s="24">
        <v>44592.5125991026</v>
      </c>
      <c r="D806" s="22" t="s">
        <v>9</v>
      </c>
      <c r="E806" s="22" t="s">
        <v>26</v>
      </c>
      <c r="F806" s="25">
        <v>110.38</v>
      </c>
      <c r="G806" s="22" t="s">
        <v>40</v>
      </c>
      <c r="H806" s="26">
        <v>351</v>
      </c>
      <c r="I806" s="27">
        <v>38743.379999999997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92</v>
      </c>
      <c r="C807" s="30">
        <v>44592.513185252901</v>
      </c>
      <c r="D807" s="28" t="s">
        <v>9</v>
      </c>
      <c r="E807" s="28" t="s">
        <v>20</v>
      </c>
      <c r="F807" s="31">
        <v>10.544</v>
      </c>
      <c r="G807" s="28" t="s">
        <v>40</v>
      </c>
      <c r="H807" s="32">
        <v>270</v>
      </c>
      <c r="I807" s="33">
        <v>2846.88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92</v>
      </c>
      <c r="C808" s="24">
        <v>44592.513185254102</v>
      </c>
      <c r="D808" s="22" t="s">
        <v>9</v>
      </c>
      <c r="E808" s="22" t="s">
        <v>20</v>
      </c>
      <c r="F808" s="25">
        <v>10.544</v>
      </c>
      <c r="G808" s="22" t="s">
        <v>40</v>
      </c>
      <c r="H808" s="26">
        <v>135</v>
      </c>
      <c r="I808" s="27">
        <v>1423.44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92</v>
      </c>
      <c r="C809" s="30">
        <v>44592.513185254502</v>
      </c>
      <c r="D809" s="28" t="s">
        <v>9</v>
      </c>
      <c r="E809" s="28" t="s">
        <v>20</v>
      </c>
      <c r="F809" s="31">
        <v>10.544</v>
      </c>
      <c r="G809" s="28" t="s">
        <v>40</v>
      </c>
      <c r="H809" s="32">
        <v>15</v>
      </c>
      <c r="I809" s="33">
        <v>158.16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92</v>
      </c>
      <c r="C810" s="24">
        <v>44592.513194854</v>
      </c>
      <c r="D810" s="22" t="s">
        <v>9</v>
      </c>
      <c r="E810" s="22" t="s">
        <v>20</v>
      </c>
      <c r="F810" s="25">
        <v>10.544</v>
      </c>
      <c r="G810" s="22" t="s">
        <v>40</v>
      </c>
      <c r="H810" s="26">
        <v>435</v>
      </c>
      <c r="I810" s="27">
        <v>4586.6400000000003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92</v>
      </c>
      <c r="C811" s="30">
        <v>44592.513194854197</v>
      </c>
      <c r="D811" s="28" t="s">
        <v>9</v>
      </c>
      <c r="E811" s="28" t="s">
        <v>20</v>
      </c>
      <c r="F811" s="31">
        <v>10.544</v>
      </c>
      <c r="G811" s="28" t="s">
        <v>40</v>
      </c>
      <c r="H811" s="32">
        <v>594</v>
      </c>
      <c r="I811" s="33">
        <v>6263.14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92</v>
      </c>
      <c r="C812" s="24">
        <v>44592.513194854197</v>
      </c>
      <c r="D812" s="22" t="s">
        <v>9</v>
      </c>
      <c r="E812" s="22" t="s">
        <v>20</v>
      </c>
      <c r="F812" s="25">
        <v>10.544</v>
      </c>
      <c r="G812" s="22" t="s">
        <v>40</v>
      </c>
      <c r="H812" s="26">
        <v>175</v>
      </c>
      <c r="I812" s="27">
        <v>1845.2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92</v>
      </c>
      <c r="C813" s="30">
        <v>44592.513194854997</v>
      </c>
      <c r="D813" s="28" t="s">
        <v>9</v>
      </c>
      <c r="E813" s="28" t="s">
        <v>20</v>
      </c>
      <c r="F813" s="31">
        <v>10.544</v>
      </c>
      <c r="G813" s="28" t="s">
        <v>40</v>
      </c>
      <c r="H813" s="32">
        <v>548</v>
      </c>
      <c r="I813" s="33">
        <v>5778.11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92</v>
      </c>
      <c r="C814" s="24">
        <v>44592.513878084799</v>
      </c>
      <c r="D814" s="22" t="s">
        <v>9</v>
      </c>
      <c r="E814" s="22" t="s">
        <v>20</v>
      </c>
      <c r="F814" s="25">
        <v>10.55</v>
      </c>
      <c r="G814" s="22" t="s">
        <v>40</v>
      </c>
      <c r="H814" s="26">
        <v>329</v>
      </c>
      <c r="I814" s="27">
        <v>3470.95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92</v>
      </c>
      <c r="C815" s="30">
        <v>44592.513878085803</v>
      </c>
      <c r="D815" s="28" t="s">
        <v>9</v>
      </c>
      <c r="E815" s="28" t="s">
        <v>20</v>
      </c>
      <c r="F815" s="31">
        <v>10.55</v>
      </c>
      <c r="G815" s="28" t="s">
        <v>40</v>
      </c>
      <c r="H815" s="32">
        <v>693</v>
      </c>
      <c r="I815" s="33">
        <v>7311.15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92</v>
      </c>
      <c r="C816" s="24">
        <v>44592.513878086698</v>
      </c>
      <c r="D816" s="22" t="s">
        <v>9</v>
      </c>
      <c r="E816" s="22" t="s">
        <v>20</v>
      </c>
      <c r="F816" s="25">
        <v>10.55</v>
      </c>
      <c r="G816" s="22" t="s">
        <v>40</v>
      </c>
      <c r="H816" s="26">
        <v>178</v>
      </c>
      <c r="I816" s="27">
        <v>1877.9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92</v>
      </c>
      <c r="C817" s="30">
        <v>44592.513878182297</v>
      </c>
      <c r="D817" s="28" t="s">
        <v>9</v>
      </c>
      <c r="E817" s="28" t="s">
        <v>26</v>
      </c>
      <c r="F817" s="31">
        <v>110.44</v>
      </c>
      <c r="G817" s="28" t="s">
        <v>40</v>
      </c>
      <c r="H817" s="32">
        <v>409</v>
      </c>
      <c r="I817" s="33">
        <v>45169.96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92</v>
      </c>
      <c r="C818" s="24">
        <v>44592.513878182603</v>
      </c>
      <c r="D818" s="22" t="s">
        <v>9</v>
      </c>
      <c r="E818" s="22" t="s">
        <v>26</v>
      </c>
      <c r="F818" s="25">
        <v>110.44</v>
      </c>
      <c r="G818" s="22" t="s">
        <v>40</v>
      </c>
      <c r="H818" s="26">
        <v>49</v>
      </c>
      <c r="I818" s="27">
        <v>5411.56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92</v>
      </c>
      <c r="C819" s="30">
        <v>44592.513878182603</v>
      </c>
      <c r="D819" s="28" t="s">
        <v>9</v>
      </c>
      <c r="E819" s="28" t="s">
        <v>26</v>
      </c>
      <c r="F819" s="31">
        <v>110.44</v>
      </c>
      <c r="G819" s="28" t="s">
        <v>40</v>
      </c>
      <c r="H819" s="32">
        <v>791</v>
      </c>
      <c r="I819" s="33">
        <v>87358.04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92</v>
      </c>
      <c r="C820" s="24">
        <v>44592.514269778898</v>
      </c>
      <c r="D820" s="22" t="s">
        <v>9</v>
      </c>
      <c r="E820" s="22" t="s">
        <v>20</v>
      </c>
      <c r="F820" s="25">
        <v>10.548</v>
      </c>
      <c r="G820" s="22" t="s">
        <v>40</v>
      </c>
      <c r="H820" s="26">
        <v>210</v>
      </c>
      <c r="I820" s="27">
        <v>2215.08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92</v>
      </c>
      <c r="C821" s="30">
        <v>44592.514269779902</v>
      </c>
      <c r="D821" s="28" t="s">
        <v>9</v>
      </c>
      <c r="E821" s="28" t="s">
        <v>20</v>
      </c>
      <c r="F821" s="31">
        <v>10.548</v>
      </c>
      <c r="G821" s="28" t="s">
        <v>40</v>
      </c>
      <c r="H821" s="32">
        <v>386</v>
      </c>
      <c r="I821" s="33">
        <v>4071.53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92</v>
      </c>
      <c r="C822" s="24">
        <v>44592.514269780797</v>
      </c>
      <c r="D822" s="22" t="s">
        <v>9</v>
      </c>
      <c r="E822" s="22" t="s">
        <v>20</v>
      </c>
      <c r="F822" s="25">
        <v>10.548</v>
      </c>
      <c r="G822" s="22" t="s">
        <v>40</v>
      </c>
      <c r="H822" s="26">
        <v>630</v>
      </c>
      <c r="I822" s="27">
        <v>6645.24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92</v>
      </c>
      <c r="C823" s="30">
        <v>44592.514799754303</v>
      </c>
      <c r="D823" s="28" t="s">
        <v>9</v>
      </c>
      <c r="E823" s="28" t="s">
        <v>26</v>
      </c>
      <c r="F823" s="31">
        <v>110.46</v>
      </c>
      <c r="G823" s="28" t="s">
        <v>40</v>
      </c>
      <c r="H823" s="32">
        <v>1278</v>
      </c>
      <c r="I823" s="33">
        <v>141167.88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92</v>
      </c>
      <c r="C824" s="24">
        <v>44592.516008287603</v>
      </c>
      <c r="D824" s="22" t="s">
        <v>9</v>
      </c>
      <c r="E824" s="22" t="s">
        <v>26</v>
      </c>
      <c r="F824" s="25">
        <v>110.52</v>
      </c>
      <c r="G824" s="22" t="s">
        <v>40</v>
      </c>
      <c r="H824" s="26">
        <v>1139</v>
      </c>
      <c r="I824" s="27">
        <v>125882.28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92</v>
      </c>
      <c r="C825" s="30">
        <v>44592.516619704998</v>
      </c>
      <c r="D825" s="28" t="s">
        <v>9</v>
      </c>
      <c r="E825" s="28" t="s">
        <v>20</v>
      </c>
      <c r="F825" s="31">
        <v>10.548</v>
      </c>
      <c r="G825" s="28" t="s">
        <v>40</v>
      </c>
      <c r="H825" s="32">
        <v>1285</v>
      </c>
      <c r="I825" s="33">
        <v>13554.18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92</v>
      </c>
      <c r="C826" s="24">
        <v>44592.516623883901</v>
      </c>
      <c r="D826" s="22" t="s">
        <v>9</v>
      </c>
      <c r="E826" s="22" t="s">
        <v>20</v>
      </c>
      <c r="F826" s="25">
        <v>10.545999999999999</v>
      </c>
      <c r="G826" s="22" t="s">
        <v>40</v>
      </c>
      <c r="H826" s="26">
        <v>1252</v>
      </c>
      <c r="I826" s="27">
        <v>13203.59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92</v>
      </c>
      <c r="C827" s="30">
        <v>44592.516891843101</v>
      </c>
      <c r="D827" s="28" t="s">
        <v>9</v>
      </c>
      <c r="E827" s="28" t="s">
        <v>26</v>
      </c>
      <c r="F827" s="31">
        <v>110.42</v>
      </c>
      <c r="G827" s="28" t="s">
        <v>40</v>
      </c>
      <c r="H827" s="32">
        <v>1067</v>
      </c>
      <c r="I827" s="33">
        <v>117818.14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92</v>
      </c>
      <c r="C828" s="24">
        <v>44592.517424093901</v>
      </c>
      <c r="D828" s="22" t="s">
        <v>9</v>
      </c>
      <c r="E828" s="22" t="s">
        <v>26</v>
      </c>
      <c r="F828" s="25">
        <v>110.38</v>
      </c>
      <c r="G828" s="22" t="s">
        <v>40</v>
      </c>
      <c r="H828" s="26">
        <v>5</v>
      </c>
      <c r="I828" s="27">
        <v>551.9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92</v>
      </c>
      <c r="C829" s="30">
        <v>44592.517909006303</v>
      </c>
      <c r="D829" s="28" t="s">
        <v>9</v>
      </c>
      <c r="E829" s="28" t="s">
        <v>26</v>
      </c>
      <c r="F829" s="31">
        <v>110.42</v>
      </c>
      <c r="G829" s="28" t="s">
        <v>40</v>
      </c>
      <c r="H829" s="32">
        <v>1089</v>
      </c>
      <c r="I829" s="33">
        <v>120247.38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92</v>
      </c>
      <c r="C830" s="24">
        <v>44592.518108732002</v>
      </c>
      <c r="D830" s="22" t="s">
        <v>9</v>
      </c>
      <c r="E830" s="22" t="s">
        <v>26</v>
      </c>
      <c r="F830" s="25">
        <v>110.4</v>
      </c>
      <c r="G830" s="22" t="s">
        <v>40</v>
      </c>
      <c r="H830" s="26">
        <v>1197</v>
      </c>
      <c r="I830" s="27">
        <v>132148.79999999999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92</v>
      </c>
      <c r="C831" s="30">
        <v>44592.519196493602</v>
      </c>
      <c r="D831" s="28" t="s">
        <v>9</v>
      </c>
      <c r="E831" s="28" t="s">
        <v>20</v>
      </c>
      <c r="F831" s="31">
        <v>10.54</v>
      </c>
      <c r="G831" s="28" t="s">
        <v>40</v>
      </c>
      <c r="H831" s="32">
        <v>1244</v>
      </c>
      <c r="I831" s="33">
        <v>13111.76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92</v>
      </c>
      <c r="C832" s="24">
        <v>44592.519229136698</v>
      </c>
      <c r="D832" s="22" t="s">
        <v>9</v>
      </c>
      <c r="E832" s="22" t="s">
        <v>28</v>
      </c>
      <c r="F832" s="25">
        <v>78.44</v>
      </c>
      <c r="G832" s="22" t="s">
        <v>40</v>
      </c>
      <c r="H832" s="26">
        <v>1192</v>
      </c>
      <c r="I832" s="27">
        <v>93500.479999999996</v>
      </c>
      <c r="J832" s="22" t="s">
        <v>29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92</v>
      </c>
      <c r="C833" s="30">
        <v>44592.520869301698</v>
      </c>
      <c r="D833" s="28" t="s">
        <v>9</v>
      </c>
      <c r="E833" s="28" t="s">
        <v>26</v>
      </c>
      <c r="F833" s="31">
        <v>110.42</v>
      </c>
      <c r="G833" s="28" t="s">
        <v>40</v>
      </c>
      <c r="H833" s="32">
        <v>1484</v>
      </c>
      <c r="I833" s="33">
        <v>163863.28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92</v>
      </c>
      <c r="C834" s="24">
        <v>44592.521657521</v>
      </c>
      <c r="D834" s="22" t="s">
        <v>9</v>
      </c>
      <c r="E834" s="22" t="s">
        <v>20</v>
      </c>
      <c r="F834" s="25">
        <v>10.548</v>
      </c>
      <c r="G834" s="22" t="s">
        <v>40</v>
      </c>
      <c r="H834" s="26">
        <v>635</v>
      </c>
      <c r="I834" s="27">
        <v>6697.98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92</v>
      </c>
      <c r="C835" s="30">
        <v>44592.521657521698</v>
      </c>
      <c r="D835" s="28" t="s">
        <v>9</v>
      </c>
      <c r="E835" s="28" t="s">
        <v>20</v>
      </c>
      <c r="F835" s="31">
        <v>10.548</v>
      </c>
      <c r="G835" s="28" t="s">
        <v>40</v>
      </c>
      <c r="H835" s="32">
        <v>284</v>
      </c>
      <c r="I835" s="33">
        <v>2995.63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92</v>
      </c>
      <c r="C836" s="24">
        <v>44592.521657521902</v>
      </c>
      <c r="D836" s="22" t="s">
        <v>9</v>
      </c>
      <c r="E836" s="22" t="s">
        <v>20</v>
      </c>
      <c r="F836" s="25">
        <v>10.548</v>
      </c>
      <c r="G836" s="22" t="s">
        <v>40</v>
      </c>
      <c r="H836" s="26">
        <v>466</v>
      </c>
      <c r="I836" s="27">
        <v>4915.37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92</v>
      </c>
      <c r="C837" s="30">
        <v>44592.521661744096</v>
      </c>
      <c r="D837" s="28" t="s">
        <v>9</v>
      </c>
      <c r="E837" s="28" t="s">
        <v>20</v>
      </c>
      <c r="F837" s="31">
        <v>10.548</v>
      </c>
      <c r="G837" s="28" t="s">
        <v>40</v>
      </c>
      <c r="H837" s="32">
        <v>160</v>
      </c>
      <c r="I837" s="33">
        <v>1687.68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92</v>
      </c>
      <c r="C838" s="24">
        <v>44592.5218288287</v>
      </c>
      <c r="D838" s="22" t="s">
        <v>9</v>
      </c>
      <c r="E838" s="22" t="s">
        <v>26</v>
      </c>
      <c r="F838" s="25">
        <v>110.48</v>
      </c>
      <c r="G838" s="22" t="s">
        <v>40</v>
      </c>
      <c r="H838" s="26">
        <v>347</v>
      </c>
      <c r="I838" s="27">
        <v>38336.559999999998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92</v>
      </c>
      <c r="C839" s="30">
        <v>44592.521830518599</v>
      </c>
      <c r="D839" s="28" t="s">
        <v>9</v>
      </c>
      <c r="E839" s="28" t="s">
        <v>26</v>
      </c>
      <c r="F839" s="31">
        <v>110.48</v>
      </c>
      <c r="G839" s="28" t="s">
        <v>40</v>
      </c>
      <c r="H839" s="32">
        <v>1370</v>
      </c>
      <c r="I839" s="33">
        <v>151357.6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92</v>
      </c>
      <c r="C840" s="24">
        <v>44592.522295029099</v>
      </c>
      <c r="D840" s="22" t="s">
        <v>9</v>
      </c>
      <c r="E840" s="22" t="s">
        <v>20</v>
      </c>
      <c r="F840" s="25">
        <v>10.55</v>
      </c>
      <c r="G840" s="22" t="s">
        <v>40</v>
      </c>
      <c r="H840" s="26">
        <v>867</v>
      </c>
      <c r="I840" s="27">
        <v>9146.85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92</v>
      </c>
      <c r="C841" s="30">
        <v>44592.522295029899</v>
      </c>
      <c r="D841" s="28" t="s">
        <v>9</v>
      </c>
      <c r="E841" s="28" t="s">
        <v>20</v>
      </c>
      <c r="F841" s="31">
        <v>10.55</v>
      </c>
      <c r="G841" s="28" t="s">
        <v>40</v>
      </c>
      <c r="H841" s="32">
        <v>128</v>
      </c>
      <c r="I841" s="33">
        <v>1350.4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92</v>
      </c>
      <c r="C842" s="24">
        <v>44592.5222950303</v>
      </c>
      <c r="D842" s="22" t="s">
        <v>9</v>
      </c>
      <c r="E842" s="22" t="s">
        <v>20</v>
      </c>
      <c r="F842" s="25">
        <v>10.55</v>
      </c>
      <c r="G842" s="22" t="s">
        <v>40</v>
      </c>
      <c r="H842" s="26">
        <v>429</v>
      </c>
      <c r="I842" s="27">
        <v>4525.95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92</v>
      </c>
      <c r="C843" s="30">
        <v>44592.523668907903</v>
      </c>
      <c r="D843" s="28" t="s">
        <v>9</v>
      </c>
      <c r="E843" s="28" t="s">
        <v>20</v>
      </c>
      <c r="F843" s="31">
        <v>10.538</v>
      </c>
      <c r="G843" s="28" t="s">
        <v>40</v>
      </c>
      <c r="H843" s="32">
        <v>263</v>
      </c>
      <c r="I843" s="33">
        <v>2771.49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92</v>
      </c>
      <c r="C844" s="24">
        <v>44592.523668908201</v>
      </c>
      <c r="D844" s="22" t="s">
        <v>9</v>
      </c>
      <c r="E844" s="22" t="s">
        <v>20</v>
      </c>
      <c r="F844" s="25">
        <v>10.538</v>
      </c>
      <c r="G844" s="22" t="s">
        <v>40</v>
      </c>
      <c r="H844" s="26">
        <v>305</v>
      </c>
      <c r="I844" s="27">
        <v>3214.09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92</v>
      </c>
      <c r="C845" s="30">
        <v>44592.523668908201</v>
      </c>
      <c r="D845" s="28" t="s">
        <v>9</v>
      </c>
      <c r="E845" s="28" t="s">
        <v>20</v>
      </c>
      <c r="F845" s="31">
        <v>10.538</v>
      </c>
      <c r="G845" s="28" t="s">
        <v>40</v>
      </c>
      <c r="H845" s="32">
        <v>86</v>
      </c>
      <c r="I845" s="33">
        <v>906.27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92</v>
      </c>
      <c r="C846" s="24">
        <v>44592.523668908201</v>
      </c>
      <c r="D846" s="22" t="s">
        <v>9</v>
      </c>
      <c r="E846" s="22" t="s">
        <v>20</v>
      </c>
      <c r="F846" s="25">
        <v>10.538</v>
      </c>
      <c r="G846" s="22" t="s">
        <v>40</v>
      </c>
      <c r="H846" s="26">
        <v>391</v>
      </c>
      <c r="I846" s="27">
        <v>4120.3599999999997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92</v>
      </c>
      <c r="C847" s="30">
        <v>44592.523683248699</v>
      </c>
      <c r="D847" s="28" t="s">
        <v>9</v>
      </c>
      <c r="E847" s="28" t="s">
        <v>20</v>
      </c>
      <c r="F847" s="31">
        <v>10.538</v>
      </c>
      <c r="G847" s="28" t="s">
        <v>40</v>
      </c>
      <c r="H847" s="32">
        <v>48</v>
      </c>
      <c r="I847" s="33">
        <v>505.82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92</v>
      </c>
      <c r="C848" s="24">
        <v>44592.523683249303</v>
      </c>
      <c r="D848" s="22" t="s">
        <v>9</v>
      </c>
      <c r="E848" s="22" t="s">
        <v>20</v>
      </c>
      <c r="F848" s="25">
        <v>10.538</v>
      </c>
      <c r="G848" s="22" t="s">
        <v>40</v>
      </c>
      <c r="H848" s="26">
        <v>99</v>
      </c>
      <c r="I848" s="27">
        <v>1043.26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92</v>
      </c>
      <c r="C849" s="30">
        <v>44592.523920674903</v>
      </c>
      <c r="D849" s="28" t="s">
        <v>9</v>
      </c>
      <c r="E849" s="28" t="s">
        <v>26</v>
      </c>
      <c r="F849" s="31">
        <v>110.4</v>
      </c>
      <c r="G849" s="28" t="s">
        <v>40</v>
      </c>
      <c r="H849" s="32">
        <v>1306</v>
      </c>
      <c r="I849" s="33">
        <v>144182.39999999999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92</v>
      </c>
      <c r="C850" s="24">
        <v>44592.523920674903</v>
      </c>
      <c r="D850" s="22" t="s">
        <v>9</v>
      </c>
      <c r="E850" s="22" t="s">
        <v>26</v>
      </c>
      <c r="F850" s="25">
        <v>110.4</v>
      </c>
      <c r="G850" s="22" t="s">
        <v>40</v>
      </c>
      <c r="H850" s="26">
        <v>1298</v>
      </c>
      <c r="I850" s="27">
        <v>143299.20000000001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92</v>
      </c>
      <c r="C851" s="30">
        <v>44592.5251394066</v>
      </c>
      <c r="D851" s="28" t="s">
        <v>9</v>
      </c>
      <c r="E851" s="28" t="s">
        <v>26</v>
      </c>
      <c r="F851" s="31">
        <v>110.38</v>
      </c>
      <c r="G851" s="28" t="s">
        <v>40</v>
      </c>
      <c r="H851" s="32">
        <v>870</v>
      </c>
      <c r="I851" s="33">
        <v>96030.6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92</v>
      </c>
      <c r="C852" s="24">
        <v>44592.525139407</v>
      </c>
      <c r="D852" s="22" t="s">
        <v>9</v>
      </c>
      <c r="E852" s="22" t="s">
        <v>26</v>
      </c>
      <c r="F852" s="25">
        <v>110.38</v>
      </c>
      <c r="G852" s="22" t="s">
        <v>40</v>
      </c>
      <c r="H852" s="26">
        <v>149</v>
      </c>
      <c r="I852" s="27">
        <v>16446.62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92</v>
      </c>
      <c r="C853" s="30">
        <v>44592.5251394074</v>
      </c>
      <c r="D853" s="28" t="s">
        <v>9</v>
      </c>
      <c r="E853" s="28" t="s">
        <v>26</v>
      </c>
      <c r="F853" s="31">
        <v>110.38</v>
      </c>
      <c r="G853" s="28" t="s">
        <v>40</v>
      </c>
      <c r="H853" s="32">
        <v>202</v>
      </c>
      <c r="I853" s="33">
        <v>22296.76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92</v>
      </c>
      <c r="C854" s="24">
        <v>44592.526118207199</v>
      </c>
      <c r="D854" s="22" t="s">
        <v>9</v>
      </c>
      <c r="E854" s="22" t="s">
        <v>26</v>
      </c>
      <c r="F854" s="25">
        <v>110.4</v>
      </c>
      <c r="G854" s="22" t="s">
        <v>40</v>
      </c>
      <c r="H854" s="26">
        <v>1231</v>
      </c>
      <c r="I854" s="27">
        <v>135902.39999999999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92</v>
      </c>
      <c r="C855" s="30">
        <v>44592.5269317723</v>
      </c>
      <c r="D855" s="28" t="s">
        <v>9</v>
      </c>
      <c r="E855" s="28" t="s">
        <v>20</v>
      </c>
      <c r="F855" s="31">
        <v>10.53</v>
      </c>
      <c r="G855" s="28" t="s">
        <v>40</v>
      </c>
      <c r="H855" s="32">
        <v>184</v>
      </c>
      <c r="I855" s="33">
        <v>1937.52</v>
      </c>
      <c r="J855" s="28" t="s">
        <v>23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92</v>
      </c>
      <c r="C856" s="24">
        <v>44592.526931775603</v>
      </c>
      <c r="D856" s="22" t="s">
        <v>9</v>
      </c>
      <c r="E856" s="22" t="s">
        <v>20</v>
      </c>
      <c r="F856" s="25">
        <v>10.53</v>
      </c>
      <c r="G856" s="22" t="s">
        <v>40</v>
      </c>
      <c r="H856" s="26">
        <v>786</v>
      </c>
      <c r="I856" s="27">
        <v>8276.58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92</v>
      </c>
      <c r="C857" s="30">
        <v>44592.527311023798</v>
      </c>
      <c r="D857" s="28" t="s">
        <v>9</v>
      </c>
      <c r="E857" s="28" t="s">
        <v>26</v>
      </c>
      <c r="F857" s="31">
        <v>110.4</v>
      </c>
      <c r="G857" s="28" t="s">
        <v>40</v>
      </c>
      <c r="H857" s="32">
        <v>1151</v>
      </c>
      <c r="I857" s="33">
        <v>127070.39999999999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92</v>
      </c>
      <c r="C858" s="24">
        <v>44592.527311120903</v>
      </c>
      <c r="D858" s="22" t="s">
        <v>9</v>
      </c>
      <c r="E858" s="22" t="s">
        <v>20</v>
      </c>
      <c r="F858" s="25">
        <v>10.534000000000001</v>
      </c>
      <c r="G858" s="22" t="s">
        <v>40</v>
      </c>
      <c r="H858" s="26">
        <v>1688</v>
      </c>
      <c r="I858" s="27">
        <v>17781.39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92</v>
      </c>
      <c r="C859" s="30">
        <v>44592.527318270899</v>
      </c>
      <c r="D859" s="28" t="s">
        <v>9</v>
      </c>
      <c r="E859" s="28" t="s">
        <v>20</v>
      </c>
      <c r="F859" s="31">
        <v>10.532</v>
      </c>
      <c r="G859" s="28" t="s">
        <v>40</v>
      </c>
      <c r="H859" s="32">
        <v>418</v>
      </c>
      <c r="I859" s="33">
        <v>4402.38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92</v>
      </c>
      <c r="C860" s="24">
        <v>44592.527340549801</v>
      </c>
      <c r="D860" s="22" t="s">
        <v>9</v>
      </c>
      <c r="E860" s="22" t="s">
        <v>26</v>
      </c>
      <c r="F860" s="25">
        <v>110.38</v>
      </c>
      <c r="G860" s="22" t="s">
        <v>40</v>
      </c>
      <c r="H860" s="26">
        <v>1217</v>
      </c>
      <c r="I860" s="27">
        <v>134332.46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92</v>
      </c>
      <c r="C861" s="30">
        <v>44592.528234579499</v>
      </c>
      <c r="D861" s="28" t="s">
        <v>9</v>
      </c>
      <c r="E861" s="28" t="s">
        <v>20</v>
      </c>
      <c r="F861" s="31">
        <v>10.53</v>
      </c>
      <c r="G861" s="28" t="s">
        <v>40</v>
      </c>
      <c r="H861" s="32">
        <v>403</v>
      </c>
      <c r="I861" s="33">
        <v>4243.59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92</v>
      </c>
      <c r="C862" s="24">
        <v>44592.528234579702</v>
      </c>
      <c r="D862" s="22" t="s">
        <v>9</v>
      </c>
      <c r="E862" s="22" t="s">
        <v>20</v>
      </c>
      <c r="F862" s="25">
        <v>10.53</v>
      </c>
      <c r="G862" s="22" t="s">
        <v>40</v>
      </c>
      <c r="H862" s="26">
        <v>477</v>
      </c>
      <c r="I862" s="27">
        <v>5022.8100000000004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92</v>
      </c>
      <c r="C863" s="30">
        <v>44592.529230379201</v>
      </c>
      <c r="D863" s="28" t="s">
        <v>9</v>
      </c>
      <c r="E863" s="28" t="s">
        <v>20</v>
      </c>
      <c r="F863" s="31">
        <v>10.53</v>
      </c>
      <c r="G863" s="28" t="s">
        <v>40</v>
      </c>
      <c r="H863" s="32">
        <v>1648</v>
      </c>
      <c r="I863" s="33">
        <v>17353.439999999999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92</v>
      </c>
      <c r="C864" s="24">
        <v>44592.529230494198</v>
      </c>
      <c r="D864" s="22" t="s">
        <v>9</v>
      </c>
      <c r="E864" s="22" t="s">
        <v>26</v>
      </c>
      <c r="F864" s="25">
        <v>110.34</v>
      </c>
      <c r="G864" s="22" t="s">
        <v>40</v>
      </c>
      <c r="H864" s="26">
        <v>1319</v>
      </c>
      <c r="I864" s="27">
        <v>145538.46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92</v>
      </c>
      <c r="C865" s="30">
        <v>44592.531170656803</v>
      </c>
      <c r="D865" s="28" t="s">
        <v>9</v>
      </c>
      <c r="E865" s="28" t="s">
        <v>26</v>
      </c>
      <c r="F865" s="31">
        <v>110.32</v>
      </c>
      <c r="G865" s="28" t="s">
        <v>40</v>
      </c>
      <c r="H865" s="32">
        <v>208</v>
      </c>
      <c r="I865" s="33">
        <v>22946.560000000001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92</v>
      </c>
      <c r="C866" s="24">
        <v>44592.531296228801</v>
      </c>
      <c r="D866" s="22" t="s">
        <v>9</v>
      </c>
      <c r="E866" s="22" t="s">
        <v>28</v>
      </c>
      <c r="F866" s="25">
        <v>78.349999999999994</v>
      </c>
      <c r="G866" s="22" t="s">
        <v>40</v>
      </c>
      <c r="H866" s="26">
        <v>600</v>
      </c>
      <c r="I866" s="27">
        <v>47010</v>
      </c>
      <c r="J866" s="22" t="s">
        <v>29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92</v>
      </c>
      <c r="C867" s="30">
        <v>44592.531296229099</v>
      </c>
      <c r="D867" s="28" t="s">
        <v>9</v>
      </c>
      <c r="E867" s="28" t="s">
        <v>28</v>
      </c>
      <c r="F867" s="31">
        <v>78.349999999999994</v>
      </c>
      <c r="G867" s="28" t="s">
        <v>40</v>
      </c>
      <c r="H867" s="32">
        <v>910</v>
      </c>
      <c r="I867" s="33">
        <v>71298.5</v>
      </c>
      <c r="J867" s="28" t="s">
        <v>29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92</v>
      </c>
      <c r="C868" s="24">
        <v>44592.5313096256</v>
      </c>
      <c r="D868" s="22" t="s">
        <v>9</v>
      </c>
      <c r="E868" s="22" t="s">
        <v>26</v>
      </c>
      <c r="F868" s="25">
        <v>110.3</v>
      </c>
      <c r="G868" s="22" t="s">
        <v>40</v>
      </c>
      <c r="H868" s="26">
        <v>42</v>
      </c>
      <c r="I868" s="27">
        <v>4632.600000000000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92</v>
      </c>
      <c r="C869" s="30">
        <v>44592.5320114926</v>
      </c>
      <c r="D869" s="28" t="s">
        <v>9</v>
      </c>
      <c r="E869" s="28" t="s">
        <v>26</v>
      </c>
      <c r="F869" s="31">
        <v>110.34</v>
      </c>
      <c r="G869" s="28" t="s">
        <v>40</v>
      </c>
      <c r="H869" s="32">
        <v>96</v>
      </c>
      <c r="I869" s="33">
        <v>10592.64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92</v>
      </c>
      <c r="C870" s="24">
        <v>44592.532011492898</v>
      </c>
      <c r="D870" s="22" t="s">
        <v>9</v>
      </c>
      <c r="E870" s="22" t="s">
        <v>26</v>
      </c>
      <c r="F870" s="25">
        <v>110.34</v>
      </c>
      <c r="G870" s="22" t="s">
        <v>40</v>
      </c>
      <c r="H870" s="26">
        <v>364</v>
      </c>
      <c r="I870" s="27">
        <v>40163.760000000002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92</v>
      </c>
      <c r="C871" s="30">
        <v>44592.532011505296</v>
      </c>
      <c r="D871" s="28" t="s">
        <v>9</v>
      </c>
      <c r="E871" s="28" t="s">
        <v>26</v>
      </c>
      <c r="F871" s="31">
        <v>110.34</v>
      </c>
      <c r="G871" s="28" t="s">
        <v>40</v>
      </c>
      <c r="H871" s="32">
        <v>460</v>
      </c>
      <c r="I871" s="33">
        <v>50756.4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92</v>
      </c>
      <c r="C872" s="24">
        <v>44592.532011505296</v>
      </c>
      <c r="D872" s="22" t="s">
        <v>9</v>
      </c>
      <c r="E872" s="22" t="s">
        <v>26</v>
      </c>
      <c r="F872" s="25">
        <v>110.34</v>
      </c>
      <c r="G872" s="22" t="s">
        <v>40</v>
      </c>
      <c r="H872" s="26">
        <v>1055</v>
      </c>
      <c r="I872" s="27">
        <v>116408.7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92</v>
      </c>
      <c r="C873" s="30">
        <v>44592.532014571298</v>
      </c>
      <c r="D873" s="28" t="s">
        <v>9</v>
      </c>
      <c r="E873" s="28" t="s">
        <v>20</v>
      </c>
      <c r="F873" s="31">
        <v>10.528</v>
      </c>
      <c r="G873" s="28" t="s">
        <v>40</v>
      </c>
      <c r="H873" s="32">
        <v>102</v>
      </c>
      <c r="I873" s="33">
        <v>1073.8599999999999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92</v>
      </c>
      <c r="C874" s="24">
        <v>44592.5320145718</v>
      </c>
      <c r="D874" s="22" t="s">
        <v>9</v>
      </c>
      <c r="E874" s="22" t="s">
        <v>20</v>
      </c>
      <c r="F874" s="25">
        <v>10.528</v>
      </c>
      <c r="G874" s="22" t="s">
        <v>40</v>
      </c>
      <c r="H874" s="26">
        <v>70</v>
      </c>
      <c r="I874" s="27">
        <v>736.96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92</v>
      </c>
      <c r="C875" s="30">
        <v>44592.532014571902</v>
      </c>
      <c r="D875" s="28" t="s">
        <v>9</v>
      </c>
      <c r="E875" s="28" t="s">
        <v>20</v>
      </c>
      <c r="F875" s="31">
        <v>10.528</v>
      </c>
      <c r="G875" s="28" t="s">
        <v>40</v>
      </c>
      <c r="H875" s="32">
        <v>1220</v>
      </c>
      <c r="I875" s="33">
        <v>12844.16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92</v>
      </c>
      <c r="C876" s="24">
        <v>44592.5320149053</v>
      </c>
      <c r="D876" s="22" t="s">
        <v>9</v>
      </c>
      <c r="E876" s="22" t="s">
        <v>26</v>
      </c>
      <c r="F876" s="25">
        <v>110.32</v>
      </c>
      <c r="G876" s="22" t="s">
        <v>40</v>
      </c>
      <c r="H876" s="26">
        <v>1491</v>
      </c>
      <c r="I876" s="27">
        <v>164487.12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92</v>
      </c>
      <c r="C877" s="30">
        <v>44592.533528949403</v>
      </c>
      <c r="D877" s="28" t="s">
        <v>9</v>
      </c>
      <c r="E877" s="28" t="s">
        <v>26</v>
      </c>
      <c r="F877" s="31">
        <v>110.28</v>
      </c>
      <c r="G877" s="28" t="s">
        <v>40</v>
      </c>
      <c r="H877" s="32">
        <v>1369</v>
      </c>
      <c r="I877" s="33">
        <v>150973.32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92</v>
      </c>
      <c r="C878" s="24">
        <v>44592.533529031003</v>
      </c>
      <c r="D878" s="22" t="s">
        <v>9</v>
      </c>
      <c r="E878" s="22" t="s">
        <v>20</v>
      </c>
      <c r="F878" s="25">
        <v>10.523999999999999</v>
      </c>
      <c r="G878" s="22" t="s">
        <v>40</v>
      </c>
      <c r="H878" s="26">
        <v>106</v>
      </c>
      <c r="I878" s="27">
        <v>1115.5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92</v>
      </c>
      <c r="C879" s="30">
        <v>44592.533529032196</v>
      </c>
      <c r="D879" s="28" t="s">
        <v>9</v>
      </c>
      <c r="E879" s="28" t="s">
        <v>20</v>
      </c>
      <c r="F879" s="31">
        <v>10.523999999999999</v>
      </c>
      <c r="G879" s="28" t="s">
        <v>40</v>
      </c>
      <c r="H879" s="32">
        <v>1002</v>
      </c>
      <c r="I879" s="33">
        <v>10545.05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92</v>
      </c>
      <c r="C880" s="24">
        <v>44592.533529374399</v>
      </c>
      <c r="D880" s="22" t="s">
        <v>9</v>
      </c>
      <c r="E880" s="22" t="s">
        <v>20</v>
      </c>
      <c r="F880" s="25">
        <v>10.522</v>
      </c>
      <c r="G880" s="22" t="s">
        <v>40</v>
      </c>
      <c r="H880" s="26">
        <v>119</v>
      </c>
      <c r="I880" s="27">
        <v>1252.1199999999999</v>
      </c>
      <c r="J880" s="22" t="s">
        <v>23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92</v>
      </c>
      <c r="C881" s="30">
        <v>44592.534099691802</v>
      </c>
      <c r="D881" s="28" t="s">
        <v>9</v>
      </c>
      <c r="E881" s="28" t="s">
        <v>26</v>
      </c>
      <c r="F881" s="31">
        <v>110.28</v>
      </c>
      <c r="G881" s="28" t="s">
        <v>40</v>
      </c>
      <c r="H881" s="32">
        <v>101</v>
      </c>
      <c r="I881" s="33">
        <v>11138.28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92</v>
      </c>
      <c r="C882" s="24">
        <v>44592.534851100601</v>
      </c>
      <c r="D882" s="22" t="s">
        <v>9</v>
      </c>
      <c r="E882" s="22" t="s">
        <v>20</v>
      </c>
      <c r="F882" s="25">
        <v>10.523999999999999</v>
      </c>
      <c r="G882" s="22" t="s">
        <v>40</v>
      </c>
      <c r="H882" s="26">
        <v>609</v>
      </c>
      <c r="I882" s="27">
        <v>6409.12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92</v>
      </c>
      <c r="C883" s="30">
        <v>44592.534851101896</v>
      </c>
      <c r="D883" s="28" t="s">
        <v>9</v>
      </c>
      <c r="E883" s="28" t="s">
        <v>20</v>
      </c>
      <c r="F883" s="31">
        <v>10.523999999999999</v>
      </c>
      <c r="G883" s="28" t="s">
        <v>40</v>
      </c>
      <c r="H883" s="32">
        <v>255</v>
      </c>
      <c r="I883" s="33">
        <v>2683.62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92</v>
      </c>
      <c r="C884" s="24">
        <v>44592.534851102202</v>
      </c>
      <c r="D884" s="22" t="s">
        <v>9</v>
      </c>
      <c r="E884" s="22" t="s">
        <v>20</v>
      </c>
      <c r="F884" s="25">
        <v>10.523999999999999</v>
      </c>
      <c r="G884" s="22" t="s">
        <v>40</v>
      </c>
      <c r="H884" s="26">
        <v>354</v>
      </c>
      <c r="I884" s="27">
        <v>3725.5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92</v>
      </c>
      <c r="C885" s="30">
        <v>44592.534851102202</v>
      </c>
      <c r="D885" s="28" t="s">
        <v>9</v>
      </c>
      <c r="E885" s="28" t="s">
        <v>20</v>
      </c>
      <c r="F885" s="31">
        <v>10.523999999999999</v>
      </c>
      <c r="G885" s="28" t="s">
        <v>40</v>
      </c>
      <c r="H885" s="32">
        <v>255</v>
      </c>
      <c r="I885" s="33">
        <v>2683.62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92</v>
      </c>
      <c r="C886" s="24">
        <v>44592.534851104399</v>
      </c>
      <c r="D886" s="22" t="s">
        <v>9</v>
      </c>
      <c r="E886" s="22" t="s">
        <v>20</v>
      </c>
      <c r="F886" s="25">
        <v>10.523999999999999</v>
      </c>
      <c r="G886" s="22" t="s">
        <v>40</v>
      </c>
      <c r="H886" s="26">
        <v>158</v>
      </c>
      <c r="I886" s="27">
        <v>1662.79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92</v>
      </c>
      <c r="C887" s="30">
        <v>44592.535445071102</v>
      </c>
      <c r="D887" s="28" t="s">
        <v>9</v>
      </c>
      <c r="E887" s="28" t="s">
        <v>26</v>
      </c>
      <c r="F887" s="31">
        <v>110.28</v>
      </c>
      <c r="G887" s="28" t="s">
        <v>40</v>
      </c>
      <c r="H887" s="32">
        <v>543</v>
      </c>
      <c r="I887" s="33">
        <v>59882.04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92</v>
      </c>
      <c r="C888" s="24">
        <v>44592.536149660104</v>
      </c>
      <c r="D888" s="22" t="s">
        <v>9</v>
      </c>
      <c r="E888" s="22" t="s">
        <v>20</v>
      </c>
      <c r="F888" s="25">
        <v>10.522</v>
      </c>
      <c r="G888" s="22" t="s">
        <v>40</v>
      </c>
      <c r="H888" s="26">
        <v>666</v>
      </c>
      <c r="I888" s="27">
        <v>7007.65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92</v>
      </c>
      <c r="C889" s="30">
        <v>44592.536149677697</v>
      </c>
      <c r="D889" s="28" t="s">
        <v>9</v>
      </c>
      <c r="E889" s="28" t="s">
        <v>20</v>
      </c>
      <c r="F889" s="31">
        <v>10.522</v>
      </c>
      <c r="G889" s="28" t="s">
        <v>40</v>
      </c>
      <c r="H889" s="32">
        <v>140</v>
      </c>
      <c r="I889" s="33">
        <v>1473.08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92</v>
      </c>
      <c r="C890" s="24">
        <v>44592.536149678002</v>
      </c>
      <c r="D890" s="22" t="s">
        <v>9</v>
      </c>
      <c r="E890" s="22" t="s">
        <v>20</v>
      </c>
      <c r="F890" s="25">
        <v>10.522</v>
      </c>
      <c r="G890" s="22" t="s">
        <v>40</v>
      </c>
      <c r="H890" s="26">
        <v>526</v>
      </c>
      <c r="I890" s="27">
        <v>5534.57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92</v>
      </c>
      <c r="C891" s="30">
        <v>44592.5361622169</v>
      </c>
      <c r="D891" s="28" t="s">
        <v>9</v>
      </c>
      <c r="E891" s="28" t="s">
        <v>26</v>
      </c>
      <c r="F891" s="31">
        <v>110.28</v>
      </c>
      <c r="G891" s="28" t="s">
        <v>40</v>
      </c>
      <c r="H891" s="32">
        <v>1225</v>
      </c>
      <c r="I891" s="33">
        <v>135093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92</v>
      </c>
      <c r="C892" s="24">
        <v>44592.5361631497</v>
      </c>
      <c r="D892" s="22" t="s">
        <v>9</v>
      </c>
      <c r="E892" s="22" t="s">
        <v>20</v>
      </c>
      <c r="F892" s="25">
        <v>10.522</v>
      </c>
      <c r="G892" s="22" t="s">
        <v>40</v>
      </c>
      <c r="H892" s="26">
        <v>330</v>
      </c>
      <c r="I892" s="27">
        <v>3472.26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92</v>
      </c>
      <c r="C893" s="30">
        <v>44592.536163781297</v>
      </c>
      <c r="D893" s="28" t="s">
        <v>9</v>
      </c>
      <c r="E893" s="28" t="s">
        <v>28</v>
      </c>
      <c r="F893" s="31">
        <v>78.31</v>
      </c>
      <c r="G893" s="28" t="s">
        <v>40</v>
      </c>
      <c r="H893" s="32">
        <v>863</v>
      </c>
      <c r="I893" s="33">
        <v>67581.53</v>
      </c>
      <c r="J893" s="28" t="s">
        <v>29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92</v>
      </c>
      <c r="C894" s="24">
        <v>44592.536173480803</v>
      </c>
      <c r="D894" s="22" t="s">
        <v>9</v>
      </c>
      <c r="E894" s="22" t="s">
        <v>26</v>
      </c>
      <c r="F894" s="25">
        <v>110.26</v>
      </c>
      <c r="G894" s="22" t="s">
        <v>40</v>
      </c>
      <c r="H894" s="26">
        <v>307</v>
      </c>
      <c r="I894" s="27">
        <v>33849.82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92</v>
      </c>
      <c r="C895" s="30">
        <v>44592.536173480898</v>
      </c>
      <c r="D895" s="28" t="s">
        <v>9</v>
      </c>
      <c r="E895" s="28" t="s">
        <v>26</v>
      </c>
      <c r="F895" s="31">
        <v>110.26</v>
      </c>
      <c r="G895" s="28" t="s">
        <v>40</v>
      </c>
      <c r="H895" s="32">
        <v>490</v>
      </c>
      <c r="I895" s="33">
        <v>54027.4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92</v>
      </c>
      <c r="C896" s="24">
        <v>44592.537863004902</v>
      </c>
      <c r="D896" s="22" t="s">
        <v>9</v>
      </c>
      <c r="E896" s="22" t="s">
        <v>26</v>
      </c>
      <c r="F896" s="25">
        <v>110.28</v>
      </c>
      <c r="G896" s="22" t="s">
        <v>40</v>
      </c>
      <c r="H896" s="26">
        <v>1419</v>
      </c>
      <c r="I896" s="27">
        <v>156487.32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92</v>
      </c>
      <c r="C897" s="30">
        <v>44592.537875457601</v>
      </c>
      <c r="D897" s="28" t="s">
        <v>9</v>
      </c>
      <c r="E897" s="28" t="s">
        <v>26</v>
      </c>
      <c r="F897" s="31">
        <v>110.26</v>
      </c>
      <c r="G897" s="28" t="s">
        <v>40</v>
      </c>
      <c r="H897" s="32">
        <v>198</v>
      </c>
      <c r="I897" s="33">
        <v>21831.48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92</v>
      </c>
      <c r="C898" s="24">
        <v>44592.537875457798</v>
      </c>
      <c r="D898" s="22" t="s">
        <v>9</v>
      </c>
      <c r="E898" s="22" t="s">
        <v>26</v>
      </c>
      <c r="F898" s="25">
        <v>110.26</v>
      </c>
      <c r="G898" s="22" t="s">
        <v>40</v>
      </c>
      <c r="H898" s="26">
        <v>1266</v>
      </c>
      <c r="I898" s="27">
        <v>139589.16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92</v>
      </c>
      <c r="C899" s="30">
        <v>44592.538158742303</v>
      </c>
      <c r="D899" s="28" t="s">
        <v>9</v>
      </c>
      <c r="E899" s="28" t="s">
        <v>20</v>
      </c>
      <c r="F899" s="31">
        <v>10.522</v>
      </c>
      <c r="G899" s="28" t="s">
        <v>40</v>
      </c>
      <c r="H899" s="32">
        <v>1059</v>
      </c>
      <c r="I899" s="33">
        <v>11142.8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92</v>
      </c>
      <c r="C900" s="24">
        <v>44592.538158743599</v>
      </c>
      <c r="D900" s="22" t="s">
        <v>9</v>
      </c>
      <c r="E900" s="22" t="s">
        <v>20</v>
      </c>
      <c r="F900" s="25">
        <v>10.522</v>
      </c>
      <c r="G900" s="22" t="s">
        <v>40</v>
      </c>
      <c r="H900" s="26">
        <v>232</v>
      </c>
      <c r="I900" s="27">
        <v>2441.1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92</v>
      </c>
      <c r="C901" s="30">
        <v>44592.538985061103</v>
      </c>
      <c r="D901" s="28" t="s">
        <v>9</v>
      </c>
      <c r="E901" s="28" t="s">
        <v>26</v>
      </c>
      <c r="F901" s="31">
        <v>110.26</v>
      </c>
      <c r="G901" s="28" t="s">
        <v>40</v>
      </c>
      <c r="H901" s="32">
        <v>492</v>
      </c>
      <c r="I901" s="33">
        <v>54247.92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92</v>
      </c>
      <c r="C902" s="24">
        <v>44592.538985062602</v>
      </c>
      <c r="D902" s="22" t="s">
        <v>9</v>
      </c>
      <c r="E902" s="22" t="s">
        <v>26</v>
      </c>
      <c r="F902" s="25">
        <v>110.26</v>
      </c>
      <c r="G902" s="22" t="s">
        <v>40</v>
      </c>
      <c r="H902" s="26">
        <v>46</v>
      </c>
      <c r="I902" s="27">
        <v>5071.9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92</v>
      </c>
      <c r="C903" s="30">
        <v>44592.538985062703</v>
      </c>
      <c r="D903" s="28" t="s">
        <v>9</v>
      </c>
      <c r="E903" s="28" t="s">
        <v>26</v>
      </c>
      <c r="F903" s="31">
        <v>110.26</v>
      </c>
      <c r="G903" s="28" t="s">
        <v>40</v>
      </c>
      <c r="H903" s="32">
        <v>30</v>
      </c>
      <c r="I903" s="33">
        <v>3307.8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92</v>
      </c>
      <c r="C904" s="24">
        <v>44592.539163506699</v>
      </c>
      <c r="D904" s="22" t="s">
        <v>9</v>
      </c>
      <c r="E904" s="22" t="s">
        <v>20</v>
      </c>
      <c r="F904" s="25">
        <v>10.522</v>
      </c>
      <c r="G904" s="22" t="s">
        <v>40</v>
      </c>
      <c r="H904" s="26">
        <v>1161</v>
      </c>
      <c r="I904" s="27">
        <v>12216.04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92</v>
      </c>
      <c r="C905" s="30">
        <v>44592.540582915797</v>
      </c>
      <c r="D905" s="28" t="s">
        <v>9</v>
      </c>
      <c r="E905" s="28" t="s">
        <v>20</v>
      </c>
      <c r="F905" s="31">
        <v>10.518000000000001</v>
      </c>
      <c r="G905" s="28" t="s">
        <v>40</v>
      </c>
      <c r="H905" s="32">
        <v>429</v>
      </c>
      <c r="I905" s="33">
        <v>4512.22</v>
      </c>
      <c r="J905" s="28" t="s">
        <v>23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92</v>
      </c>
      <c r="C906" s="24">
        <v>44592.541988860699</v>
      </c>
      <c r="D906" s="22" t="s">
        <v>9</v>
      </c>
      <c r="E906" s="22" t="s">
        <v>20</v>
      </c>
      <c r="F906" s="25">
        <v>10.53</v>
      </c>
      <c r="G906" s="22" t="s">
        <v>40</v>
      </c>
      <c r="H906" s="26">
        <v>70</v>
      </c>
      <c r="I906" s="27">
        <v>737.1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92</v>
      </c>
      <c r="C907" s="30">
        <v>44592.542055519298</v>
      </c>
      <c r="D907" s="28" t="s">
        <v>9</v>
      </c>
      <c r="E907" s="28" t="s">
        <v>20</v>
      </c>
      <c r="F907" s="31">
        <v>10.53</v>
      </c>
      <c r="G907" s="28" t="s">
        <v>40</v>
      </c>
      <c r="H907" s="32">
        <v>1127</v>
      </c>
      <c r="I907" s="33">
        <v>11867.31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92</v>
      </c>
      <c r="C908" s="24">
        <v>44592.542134133102</v>
      </c>
      <c r="D908" s="22" t="s">
        <v>9</v>
      </c>
      <c r="E908" s="22" t="s">
        <v>26</v>
      </c>
      <c r="F908" s="25">
        <v>110.3</v>
      </c>
      <c r="G908" s="22" t="s">
        <v>40</v>
      </c>
      <c r="H908" s="26">
        <v>1797</v>
      </c>
      <c r="I908" s="27">
        <v>198209.1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92</v>
      </c>
      <c r="C909" s="30">
        <v>44592.542134253403</v>
      </c>
      <c r="D909" s="28" t="s">
        <v>9</v>
      </c>
      <c r="E909" s="28" t="s">
        <v>20</v>
      </c>
      <c r="F909" s="31">
        <v>10.528</v>
      </c>
      <c r="G909" s="28" t="s">
        <v>40</v>
      </c>
      <c r="H909" s="32">
        <v>83</v>
      </c>
      <c r="I909" s="33">
        <v>873.82</v>
      </c>
      <c r="J909" s="28" t="s">
        <v>23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92</v>
      </c>
      <c r="C910" s="24">
        <v>44592.542138748002</v>
      </c>
      <c r="D910" s="22" t="s">
        <v>9</v>
      </c>
      <c r="E910" s="22" t="s">
        <v>26</v>
      </c>
      <c r="F910" s="25">
        <v>110.3</v>
      </c>
      <c r="G910" s="22" t="s">
        <v>40</v>
      </c>
      <c r="H910" s="26">
        <v>858</v>
      </c>
      <c r="I910" s="27">
        <v>94637.4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92</v>
      </c>
      <c r="C911" s="30">
        <v>44592.542144603103</v>
      </c>
      <c r="D911" s="28" t="s">
        <v>9</v>
      </c>
      <c r="E911" s="28" t="s">
        <v>28</v>
      </c>
      <c r="F911" s="31">
        <v>78.34</v>
      </c>
      <c r="G911" s="28" t="s">
        <v>40</v>
      </c>
      <c r="H911" s="32">
        <v>214</v>
      </c>
      <c r="I911" s="33">
        <v>16764.759999999998</v>
      </c>
      <c r="J911" s="28" t="s">
        <v>29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92</v>
      </c>
      <c r="C912" s="24">
        <v>44592.5421446033</v>
      </c>
      <c r="D912" s="22" t="s">
        <v>9</v>
      </c>
      <c r="E912" s="22" t="s">
        <v>28</v>
      </c>
      <c r="F912" s="25">
        <v>78.34</v>
      </c>
      <c r="G912" s="22" t="s">
        <v>40</v>
      </c>
      <c r="H912" s="26">
        <v>642</v>
      </c>
      <c r="I912" s="27">
        <v>50294.28</v>
      </c>
      <c r="J912" s="22" t="s">
        <v>29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92</v>
      </c>
      <c r="C913" s="30">
        <v>44592.542153610302</v>
      </c>
      <c r="D913" s="28" t="s">
        <v>9</v>
      </c>
      <c r="E913" s="28" t="s">
        <v>20</v>
      </c>
      <c r="F913" s="31">
        <v>10.526</v>
      </c>
      <c r="G913" s="28" t="s">
        <v>40</v>
      </c>
      <c r="H913" s="32">
        <v>1331</v>
      </c>
      <c r="I913" s="33">
        <v>14010.11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92</v>
      </c>
      <c r="C914" s="24">
        <v>44592.542153628601</v>
      </c>
      <c r="D914" s="22" t="s">
        <v>9</v>
      </c>
      <c r="E914" s="22" t="s">
        <v>20</v>
      </c>
      <c r="F914" s="25">
        <v>10.528</v>
      </c>
      <c r="G914" s="22" t="s">
        <v>40</v>
      </c>
      <c r="H914" s="26">
        <v>750</v>
      </c>
      <c r="I914" s="27">
        <v>7896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92</v>
      </c>
      <c r="C915" s="30">
        <v>44592.542153628601</v>
      </c>
      <c r="D915" s="28" t="s">
        <v>9</v>
      </c>
      <c r="E915" s="28" t="s">
        <v>20</v>
      </c>
      <c r="F915" s="31">
        <v>10.528</v>
      </c>
      <c r="G915" s="28" t="s">
        <v>40</v>
      </c>
      <c r="H915" s="32">
        <v>397</v>
      </c>
      <c r="I915" s="33">
        <v>4179.62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92</v>
      </c>
      <c r="C916" s="24">
        <v>44592.543404438104</v>
      </c>
      <c r="D916" s="22" t="s">
        <v>9</v>
      </c>
      <c r="E916" s="22" t="s">
        <v>26</v>
      </c>
      <c r="F916" s="25">
        <v>110.3</v>
      </c>
      <c r="G916" s="22" t="s">
        <v>40</v>
      </c>
      <c r="H916" s="26">
        <v>441</v>
      </c>
      <c r="I916" s="27">
        <v>48642.3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92</v>
      </c>
      <c r="C917" s="30">
        <v>44592.5434044387</v>
      </c>
      <c r="D917" s="28" t="s">
        <v>9</v>
      </c>
      <c r="E917" s="28" t="s">
        <v>26</v>
      </c>
      <c r="F917" s="31">
        <v>110.3</v>
      </c>
      <c r="G917" s="28" t="s">
        <v>40</v>
      </c>
      <c r="H917" s="32">
        <v>486</v>
      </c>
      <c r="I917" s="33">
        <v>53605.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92</v>
      </c>
      <c r="C918" s="24">
        <v>44592.5434044391</v>
      </c>
      <c r="D918" s="22" t="s">
        <v>9</v>
      </c>
      <c r="E918" s="22" t="s">
        <v>26</v>
      </c>
      <c r="F918" s="25">
        <v>110.3</v>
      </c>
      <c r="G918" s="22" t="s">
        <v>40</v>
      </c>
      <c r="H918" s="26">
        <v>29</v>
      </c>
      <c r="I918" s="27">
        <v>3198.7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92</v>
      </c>
      <c r="C919" s="30">
        <v>44592.5434044391</v>
      </c>
      <c r="D919" s="28" t="s">
        <v>9</v>
      </c>
      <c r="E919" s="28" t="s">
        <v>26</v>
      </c>
      <c r="F919" s="31">
        <v>110.3</v>
      </c>
      <c r="G919" s="28" t="s">
        <v>40</v>
      </c>
      <c r="H919" s="32">
        <v>412</v>
      </c>
      <c r="I919" s="33">
        <v>45443.6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92</v>
      </c>
      <c r="C920" s="24">
        <v>44592.544039726599</v>
      </c>
      <c r="D920" s="22" t="s">
        <v>9</v>
      </c>
      <c r="E920" s="22" t="s">
        <v>20</v>
      </c>
      <c r="F920" s="25">
        <v>10.528</v>
      </c>
      <c r="G920" s="22" t="s">
        <v>40</v>
      </c>
      <c r="H920" s="26">
        <v>1495</v>
      </c>
      <c r="I920" s="27">
        <v>15739.36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92</v>
      </c>
      <c r="C921" s="30">
        <v>44592.544052043799</v>
      </c>
      <c r="D921" s="28" t="s">
        <v>9</v>
      </c>
      <c r="E921" s="28" t="s">
        <v>26</v>
      </c>
      <c r="F921" s="31">
        <v>110.3</v>
      </c>
      <c r="G921" s="28" t="s">
        <v>40</v>
      </c>
      <c r="H921" s="32">
        <v>204</v>
      </c>
      <c r="I921" s="33">
        <v>22501.200000000001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92</v>
      </c>
      <c r="C922" s="24">
        <v>44592.544052161902</v>
      </c>
      <c r="D922" s="22" t="s">
        <v>9</v>
      </c>
      <c r="E922" s="22" t="s">
        <v>26</v>
      </c>
      <c r="F922" s="25">
        <v>110.3</v>
      </c>
      <c r="G922" s="22" t="s">
        <v>40</v>
      </c>
      <c r="H922" s="26">
        <v>334</v>
      </c>
      <c r="I922" s="27">
        <v>36840.199999999997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92</v>
      </c>
      <c r="C923" s="30">
        <v>44592.545042958802</v>
      </c>
      <c r="D923" s="28" t="s">
        <v>9</v>
      </c>
      <c r="E923" s="28" t="s">
        <v>26</v>
      </c>
      <c r="F923" s="31">
        <v>110.28</v>
      </c>
      <c r="G923" s="28" t="s">
        <v>40</v>
      </c>
      <c r="H923" s="32">
        <v>1428</v>
      </c>
      <c r="I923" s="33">
        <v>157479.84</v>
      </c>
      <c r="J923" s="28" t="s">
        <v>24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92</v>
      </c>
      <c r="C924" s="24">
        <v>44592.545042973798</v>
      </c>
      <c r="D924" s="22" t="s">
        <v>9</v>
      </c>
      <c r="E924" s="22" t="s">
        <v>26</v>
      </c>
      <c r="F924" s="25">
        <v>110.3</v>
      </c>
      <c r="G924" s="22" t="s">
        <v>40</v>
      </c>
      <c r="H924" s="26">
        <v>991</v>
      </c>
      <c r="I924" s="27">
        <v>109307.3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92</v>
      </c>
      <c r="C925" s="30">
        <v>44592.546252516302</v>
      </c>
      <c r="D925" s="28" t="s">
        <v>9</v>
      </c>
      <c r="E925" s="28" t="s">
        <v>20</v>
      </c>
      <c r="F925" s="31">
        <v>10.513999999999999</v>
      </c>
      <c r="G925" s="28" t="s">
        <v>40</v>
      </c>
      <c r="H925" s="32">
        <v>1349</v>
      </c>
      <c r="I925" s="33">
        <v>14183.39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92</v>
      </c>
      <c r="C926" s="24">
        <v>44592.547164289703</v>
      </c>
      <c r="D926" s="22" t="s">
        <v>9</v>
      </c>
      <c r="E926" s="22" t="s">
        <v>26</v>
      </c>
      <c r="F926" s="25">
        <v>110.18</v>
      </c>
      <c r="G926" s="22" t="s">
        <v>40</v>
      </c>
      <c r="H926" s="26">
        <v>511</v>
      </c>
      <c r="I926" s="27">
        <v>56301.9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92</v>
      </c>
      <c r="C927" s="30">
        <v>44592.547164290198</v>
      </c>
      <c r="D927" s="28" t="s">
        <v>9</v>
      </c>
      <c r="E927" s="28" t="s">
        <v>26</v>
      </c>
      <c r="F927" s="31">
        <v>110.18</v>
      </c>
      <c r="G927" s="28" t="s">
        <v>40</v>
      </c>
      <c r="H927" s="32">
        <v>233</v>
      </c>
      <c r="I927" s="33">
        <v>25671.94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92</v>
      </c>
      <c r="C928" s="24">
        <v>44592.547164290299</v>
      </c>
      <c r="D928" s="22" t="s">
        <v>9</v>
      </c>
      <c r="E928" s="22" t="s">
        <v>26</v>
      </c>
      <c r="F928" s="25">
        <v>110.18</v>
      </c>
      <c r="G928" s="22" t="s">
        <v>40</v>
      </c>
      <c r="H928" s="26">
        <v>233</v>
      </c>
      <c r="I928" s="27">
        <v>25671.94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92</v>
      </c>
      <c r="C929" s="30">
        <v>44592.547164290598</v>
      </c>
      <c r="D929" s="28" t="s">
        <v>9</v>
      </c>
      <c r="E929" s="28" t="s">
        <v>26</v>
      </c>
      <c r="F929" s="31">
        <v>110.18</v>
      </c>
      <c r="G929" s="28" t="s">
        <v>40</v>
      </c>
      <c r="H929" s="32">
        <v>233</v>
      </c>
      <c r="I929" s="33">
        <v>25671.94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92</v>
      </c>
      <c r="C930" s="24">
        <v>44592.548364890899</v>
      </c>
      <c r="D930" s="22" t="s">
        <v>9</v>
      </c>
      <c r="E930" s="22" t="s">
        <v>20</v>
      </c>
      <c r="F930" s="25">
        <v>10.504</v>
      </c>
      <c r="G930" s="22" t="s">
        <v>40</v>
      </c>
      <c r="H930" s="26">
        <v>75</v>
      </c>
      <c r="I930" s="27">
        <v>787.8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92</v>
      </c>
      <c r="C931" s="30">
        <v>44592.548630479898</v>
      </c>
      <c r="D931" s="28" t="s">
        <v>9</v>
      </c>
      <c r="E931" s="28" t="s">
        <v>26</v>
      </c>
      <c r="F931" s="31">
        <v>110.16</v>
      </c>
      <c r="G931" s="28" t="s">
        <v>40</v>
      </c>
      <c r="H931" s="32">
        <v>1</v>
      </c>
      <c r="I931" s="33">
        <v>110.16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92</v>
      </c>
      <c r="C932" s="24">
        <v>44592.548641307898</v>
      </c>
      <c r="D932" s="22" t="s">
        <v>9</v>
      </c>
      <c r="E932" s="22" t="s">
        <v>26</v>
      </c>
      <c r="F932" s="25">
        <v>110.16</v>
      </c>
      <c r="G932" s="22" t="s">
        <v>40</v>
      </c>
      <c r="H932" s="26">
        <v>130</v>
      </c>
      <c r="I932" s="27">
        <v>14320.8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92</v>
      </c>
      <c r="C933" s="30">
        <v>44592.548643679402</v>
      </c>
      <c r="D933" s="28" t="s">
        <v>9</v>
      </c>
      <c r="E933" s="28" t="s">
        <v>26</v>
      </c>
      <c r="F933" s="31">
        <v>110.16</v>
      </c>
      <c r="G933" s="28" t="s">
        <v>40</v>
      </c>
      <c r="H933" s="32">
        <v>1244</v>
      </c>
      <c r="I933" s="33">
        <v>137039.04000000001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92</v>
      </c>
      <c r="C934" s="24">
        <v>44592.548835182897</v>
      </c>
      <c r="D934" s="22" t="s">
        <v>9</v>
      </c>
      <c r="E934" s="22" t="s">
        <v>20</v>
      </c>
      <c r="F934" s="25">
        <v>10.504</v>
      </c>
      <c r="G934" s="22" t="s">
        <v>40</v>
      </c>
      <c r="H934" s="26">
        <v>1095</v>
      </c>
      <c r="I934" s="27">
        <v>11501.88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92</v>
      </c>
      <c r="C935" s="30">
        <v>44592.548835400703</v>
      </c>
      <c r="D935" s="28" t="s">
        <v>9</v>
      </c>
      <c r="E935" s="28" t="s">
        <v>20</v>
      </c>
      <c r="F935" s="31">
        <v>10.502000000000001</v>
      </c>
      <c r="G935" s="28" t="s">
        <v>40</v>
      </c>
      <c r="H935" s="32">
        <v>1288</v>
      </c>
      <c r="I935" s="33">
        <v>13526.58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92</v>
      </c>
      <c r="C936" s="24">
        <v>44592.549930959503</v>
      </c>
      <c r="D936" s="22" t="s">
        <v>9</v>
      </c>
      <c r="E936" s="22" t="s">
        <v>26</v>
      </c>
      <c r="F936" s="25">
        <v>110.22</v>
      </c>
      <c r="G936" s="22" t="s">
        <v>40</v>
      </c>
      <c r="H936" s="26">
        <v>39</v>
      </c>
      <c r="I936" s="27">
        <v>4298.58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92</v>
      </c>
      <c r="C937" s="30">
        <v>44592.549930959998</v>
      </c>
      <c r="D937" s="28" t="s">
        <v>9</v>
      </c>
      <c r="E937" s="28" t="s">
        <v>26</v>
      </c>
      <c r="F937" s="31">
        <v>110.22</v>
      </c>
      <c r="G937" s="28" t="s">
        <v>40</v>
      </c>
      <c r="H937" s="32">
        <v>1427</v>
      </c>
      <c r="I937" s="33">
        <v>157283.94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92</v>
      </c>
      <c r="C938" s="24">
        <v>44592.551608367401</v>
      </c>
      <c r="D938" s="22" t="s">
        <v>9</v>
      </c>
      <c r="E938" s="22" t="s">
        <v>26</v>
      </c>
      <c r="F938" s="25">
        <v>110.28</v>
      </c>
      <c r="G938" s="22" t="s">
        <v>40</v>
      </c>
      <c r="H938" s="26">
        <v>1374</v>
      </c>
      <c r="I938" s="27">
        <v>151524.72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92</v>
      </c>
      <c r="C939" s="30">
        <v>44592.551987292201</v>
      </c>
      <c r="D939" s="28" t="s">
        <v>9</v>
      </c>
      <c r="E939" s="28" t="s">
        <v>20</v>
      </c>
      <c r="F939" s="31">
        <v>10.516</v>
      </c>
      <c r="G939" s="28" t="s">
        <v>40</v>
      </c>
      <c r="H939" s="32">
        <v>193</v>
      </c>
      <c r="I939" s="33">
        <v>2029.59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92</v>
      </c>
      <c r="C940" s="24">
        <v>44592.5519872933</v>
      </c>
      <c r="D940" s="22" t="s">
        <v>9</v>
      </c>
      <c r="E940" s="22" t="s">
        <v>20</v>
      </c>
      <c r="F940" s="25">
        <v>10.516</v>
      </c>
      <c r="G940" s="22" t="s">
        <v>40</v>
      </c>
      <c r="H940" s="26">
        <v>1042</v>
      </c>
      <c r="I940" s="27">
        <v>10957.67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92</v>
      </c>
      <c r="C941" s="30">
        <v>44592.552207359797</v>
      </c>
      <c r="D941" s="28" t="s">
        <v>9</v>
      </c>
      <c r="E941" s="28" t="s">
        <v>26</v>
      </c>
      <c r="F941" s="31">
        <v>110.22</v>
      </c>
      <c r="G941" s="28" t="s">
        <v>40</v>
      </c>
      <c r="H941" s="32">
        <v>678</v>
      </c>
      <c r="I941" s="33">
        <v>74729.16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92</v>
      </c>
      <c r="C942" s="24">
        <v>44592.552207362001</v>
      </c>
      <c r="D942" s="22" t="s">
        <v>9</v>
      </c>
      <c r="E942" s="22" t="s">
        <v>26</v>
      </c>
      <c r="F942" s="25">
        <v>110.22</v>
      </c>
      <c r="G942" s="22" t="s">
        <v>40</v>
      </c>
      <c r="H942" s="26">
        <v>699</v>
      </c>
      <c r="I942" s="27">
        <v>77043.78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92</v>
      </c>
      <c r="C943" s="30">
        <v>44592.553573017198</v>
      </c>
      <c r="D943" s="28" t="s">
        <v>9</v>
      </c>
      <c r="E943" s="28" t="s">
        <v>26</v>
      </c>
      <c r="F943" s="31">
        <v>110.2</v>
      </c>
      <c r="G943" s="28" t="s">
        <v>40</v>
      </c>
      <c r="H943" s="32">
        <v>25</v>
      </c>
      <c r="I943" s="33">
        <v>2755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92</v>
      </c>
      <c r="C944" s="24">
        <v>44592.553573044803</v>
      </c>
      <c r="D944" s="22" t="s">
        <v>9</v>
      </c>
      <c r="E944" s="22" t="s">
        <v>26</v>
      </c>
      <c r="F944" s="25">
        <v>110.2</v>
      </c>
      <c r="G944" s="22" t="s">
        <v>40</v>
      </c>
      <c r="H944" s="26">
        <v>1200</v>
      </c>
      <c r="I944" s="27">
        <v>132240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92</v>
      </c>
      <c r="C945" s="30">
        <v>44592.553702745397</v>
      </c>
      <c r="D945" s="28" t="s">
        <v>9</v>
      </c>
      <c r="E945" s="28" t="s">
        <v>20</v>
      </c>
      <c r="F945" s="31">
        <v>10.513999999999999</v>
      </c>
      <c r="G945" s="28" t="s">
        <v>40</v>
      </c>
      <c r="H945" s="32">
        <v>1258</v>
      </c>
      <c r="I945" s="33">
        <v>13226.61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92</v>
      </c>
      <c r="C946" s="24">
        <v>44592.553725620797</v>
      </c>
      <c r="D946" s="22" t="s">
        <v>9</v>
      </c>
      <c r="E946" s="22" t="s">
        <v>20</v>
      </c>
      <c r="F946" s="25">
        <v>10.513999999999999</v>
      </c>
      <c r="G946" s="22" t="s">
        <v>40</v>
      </c>
      <c r="H946" s="26">
        <v>131</v>
      </c>
      <c r="I946" s="27">
        <v>1377.33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92</v>
      </c>
      <c r="C947" s="30">
        <v>44592.553725621401</v>
      </c>
      <c r="D947" s="28" t="s">
        <v>9</v>
      </c>
      <c r="E947" s="28" t="s">
        <v>20</v>
      </c>
      <c r="F947" s="31">
        <v>10.513999999999999</v>
      </c>
      <c r="G947" s="28" t="s">
        <v>40</v>
      </c>
      <c r="H947" s="32">
        <v>737</v>
      </c>
      <c r="I947" s="33">
        <v>7748.82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92</v>
      </c>
      <c r="C948" s="24">
        <v>44592.553725621699</v>
      </c>
      <c r="D948" s="22" t="s">
        <v>9</v>
      </c>
      <c r="E948" s="22" t="s">
        <v>20</v>
      </c>
      <c r="F948" s="25">
        <v>10.513999999999999</v>
      </c>
      <c r="G948" s="22" t="s">
        <v>40</v>
      </c>
      <c r="H948" s="26">
        <v>131</v>
      </c>
      <c r="I948" s="27">
        <v>1377.33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92</v>
      </c>
      <c r="C949" s="30">
        <v>44592.5537257756</v>
      </c>
      <c r="D949" s="28" t="s">
        <v>9</v>
      </c>
      <c r="E949" s="28" t="s">
        <v>20</v>
      </c>
      <c r="F949" s="31">
        <v>10.512</v>
      </c>
      <c r="G949" s="28" t="s">
        <v>40</v>
      </c>
      <c r="H949" s="32">
        <v>156</v>
      </c>
      <c r="I949" s="33">
        <v>1639.87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92</v>
      </c>
      <c r="C950" s="24">
        <v>44592.554961400601</v>
      </c>
      <c r="D950" s="22" t="s">
        <v>9</v>
      </c>
      <c r="E950" s="22" t="s">
        <v>26</v>
      </c>
      <c r="F950" s="25">
        <v>110.26</v>
      </c>
      <c r="G950" s="22" t="s">
        <v>40</v>
      </c>
      <c r="H950" s="26">
        <v>26</v>
      </c>
      <c r="I950" s="27">
        <v>2866.76</v>
      </c>
      <c r="J950" s="22" t="s">
        <v>23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92</v>
      </c>
      <c r="C951" s="30">
        <v>44592.554964673101</v>
      </c>
      <c r="D951" s="28" t="s">
        <v>9</v>
      </c>
      <c r="E951" s="28" t="s">
        <v>26</v>
      </c>
      <c r="F951" s="31">
        <v>110.26</v>
      </c>
      <c r="G951" s="28" t="s">
        <v>40</v>
      </c>
      <c r="H951" s="32">
        <v>35</v>
      </c>
      <c r="I951" s="33">
        <v>3859.1</v>
      </c>
      <c r="J951" s="28" t="s">
        <v>23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92</v>
      </c>
      <c r="C952" s="24">
        <v>44592.554964968302</v>
      </c>
      <c r="D952" s="22" t="s">
        <v>9</v>
      </c>
      <c r="E952" s="22" t="s">
        <v>26</v>
      </c>
      <c r="F952" s="25">
        <v>110.26</v>
      </c>
      <c r="G952" s="22" t="s">
        <v>40</v>
      </c>
      <c r="H952" s="26">
        <v>900</v>
      </c>
      <c r="I952" s="27">
        <v>99234</v>
      </c>
      <c r="J952" s="22" t="s">
        <v>23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92</v>
      </c>
      <c r="C953" s="30">
        <v>44592.554965022799</v>
      </c>
      <c r="D953" s="28" t="s">
        <v>9</v>
      </c>
      <c r="E953" s="28" t="s">
        <v>26</v>
      </c>
      <c r="F953" s="31">
        <v>110.26</v>
      </c>
      <c r="G953" s="28" t="s">
        <v>40</v>
      </c>
      <c r="H953" s="32">
        <v>600</v>
      </c>
      <c r="I953" s="33">
        <v>66156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92</v>
      </c>
      <c r="C954" s="24">
        <v>44592.554965022799</v>
      </c>
      <c r="D954" s="22" t="s">
        <v>9</v>
      </c>
      <c r="E954" s="22" t="s">
        <v>26</v>
      </c>
      <c r="F954" s="25">
        <v>110.26</v>
      </c>
      <c r="G954" s="22" t="s">
        <v>40</v>
      </c>
      <c r="H954" s="26">
        <v>72</v>
      </c>
      <c r="I954" s="27">
        <v>7938.72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92</v>
      </c>
      <c r="C955" s="30">
        <v>44592.554965140604</v>
      </c>
      <c r="D955" s="28" t="s">
        <v>9</v>
      </c>
      <c r="E955" s="28" t="s">
        <v>26</v>
      </c>
      <c r="F955" s="31">
        <v>110.26</v>
      </c>
      <c r="G955" s="28" t="s">
        <v>40</v>
      </c>
      <c r="H955" s="32">
        <v>71</v>
      </c>
      <c r="I955" s="33">
        <v>7828.46</v>
      </c>
      <c r="J955" s="28" t="s">
        <v>23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92</v>
      </c>
      <c r="C956" s="24">
        <v>44592.555968063098</v>
      </c>
      <c r="D956" s="22" t="s">
        <v>9</v>
      </c>
      <c r="E956" s="22" t="s">
        <v>20</v>
      </c>
      <c r="F956" s="25">
        <v>10.522</v>
      </c>
      <c r="G956" s="22" t="s">
        <v>40</v>
      </c>
      <c r="H956" s="26">
        <v>62</v>
      </c>
      <c r="I956" s="27">
        <v>652.36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92</v>
      </c>
      <c r="C957" s="30">
        <v>44592.555968063403</v>
      </c>
      <c r="D957" s="28" t="s">
        <v>9</v>
      </c>
      <c r="E957" s="28" t="s">
        <v>20</v>
      </c>
      <c r="F957" s="31">
        <v>10.522</v>
      </c>
      <c r="G957" s="28" t="s">
        <v>40</v>
      </c>
      <c r="H957" s="32">
        <v>902</v>
      </c>
      <c r="I957" s="33">
        <v>9490.84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92</v>
      </c>
      <c r="C958" s="24">
        <v>44592.556321575503</v>
      </c>
      <c r="D958" s="22" t="s">
        <v>9</v>
      </c>
      <c r="E958" s="22" t="s">
        <v>26</v>
      </c>
      <c r="F958" s="25">
        <v>110.26</v>
      </c>
      <c r="G958" s="22" t="s">
        <v>40</v>
      </c>
      <c r="H958" s="26">
        <v>862</v>
      </c>
      <c r="I958" s="27">
        <v>95044.12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92</v>
      </c>
      <c r="C959" s="30">
        <v>44592.5563215769</v>
      </c>
      <c r="D959" s="28" t="s">
        <v>9</v>
      </c>
      <c r="E959" s="28" t="s">
        <v>26</v>
      </c>
      <c r="F959" s="31">
        <v>110.26</v>
      </c>
      <c r="G959" s="28" t="s">
        <v>40</v>
      </c>
      <c r="H959" s="32">
        <v>105</v>
      </c>
      <c r="I959" s="33">
        <v>11577.3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92</v>
      </c>
      <c r="C960" s="24">
        <v>44592.556321577002</v>
      </c>
      <c r="D960" s="22" t="s">
        <v>9</v>
      </c>
      <c r="E960" s="22" t="s">
        <v>26</v>
      </c>
      <c r="F960" s="25">
        <v>110.26</v>
      </c>
      <c r="G960" s="22" t="s">
        <v>40</v>
      </c>
      <c r="H960" s="26">
        <v>690</v>
      </c>
      <c r="I960" s="27">
        <v>76079.399999999994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92</v>
      </c>
      <c r="C961" s="30">
        <v>44592.556321577198</v>
      </c>
      <c r="D961" s="28" t="s">
        <v>9</v>
      </c>
      <c r="E961" s="28" t="s">
        <v>26</v>
      </c>
      <c r="F961" s="31">
        <v>110.26</v>
      </c>
      <c r="G961" s="28" t="s">
        <v>40</v>
      </c>
      <c r="H961" s="32">
        <v>80</v>
      </c>
      <c r="I961" s="33">
        <v>8820.7999999999993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92</v>
      </c>
      <c r="C962" s="24">
        <v>44592.556321692799</v>
      </c>
      <c r="D962" s="22" t="s">
        <v>9</v>
      </c>
      <c r="E962" s="22" t="s">
        <v>20</v>
      </c>
      <c r="F962" s="25">
        <v>10.523999999999999</v>
      </c>
      <c r="G962" s="22" t="s">
        <v>40</v>
      </c>
      <c r="H962" s="26">
        <v>69</v>
      </c>
      <c r="I962" s="27">
        <v>726.16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92</v>
      </c>
      <c r="C963" s="30">
        <v>44592.556321693097</v>
      </c>
      <c r="D963" s="28" t="s">
        <v>9</v>
      </c>
      <c r="E963" s="28" t="s">
        <v>20</v>
      </c>
      <c r="F963" s="31">
        <v>10.523999999999999</v>
      </c>
      <c r="G963" s="28" t="s">
        <v>40</v>
      </c>
      <c r="H963" s="32">
        <v>935</v>
      </c>
      <c r="I963" s="33">
        <v>9839.94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92</v>
      </c>
      <c r="C964" s="24">
        <v>44592.556321693301</v>
      </c>
      <c r="D964" s="22" t="s">
        <v>9</v>
      </c>
      <c r="E964" s="22" t="s">
        <v>20</v>
      </c>
      <c r="F964" s="25">
        <v>10.523999999999999</v>
      </c>
      <c r="G964" s="22" t="s">
        <v>40</v>
      </c>
      <c r="H964" s="26">
        <v>193</v>
      </c>
      <c r="I964" s="27">
        <v>2031.13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92</v>
      </c>
      <c r="C965" s="30">
        <v>44592.556321693402</v>
      </c>
      <c r="D965" s="28" t="s">
        <v>9</v>
      </c>
      <c r="E965" s="28" t="s">
        <v>20</v>
      </c>
      <c r="F965" s="31">
        <v>10.523999999999999</v>
      </c>
      <c r="G965" s="28" t="s">
        <v>40</v>
      </c>
      <c r="H965" s="32">
        <v>3</v>
      </c>
      <c r="I965" s="33">
        <v>31.57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92</v>
      </c>
      <c r="C966" s="24">
        <v>44592.557760446703</v>
      </c>
      <c r="D966" s="22" t="s">
        <v>9</v>
      </c>
      <c r="E966" s="22" t="s">
        <v>26</v>
      </c>
      <c r="F966" s="25">
        <v>110.2</v>
      </c>
      <c r="G966" s="22" t="s">
        <v>40</v>
      </c>
      <c r="H966" s="26">
        <v>348</v>
      </c>
      <c r="I966" s="27">
        <v>38349.599999999999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92</v>
      </c>
      <c r="C967" s="30">
        <v>44592.557776897098</v>
      </c>
      <c r="D967" s="28" t="s">
        <v>9</v>
      </c>
      <c r="E967" s="28" t="s">
        <v>26</v>
      </c>
      <c r="F967" s="31">
        <v>110.2</v>
      </c>
      <c r="G967" s="28" t="s">
        <v>40</v>
      </c>
      <c r="H967" s="32">
        <v>278</v>
      </c>
      <c r="I967" s="33">
        <v>30635.599999999999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92</v>
      </c>
      <c r="C968" s="24">
        <v>44592.5579156194</v>
      </c>
      <c r="D968" s="22" t="s">
        <v>9</v>
      </c>
      <c r="E968" s="22" t="s">
        <v>20</v>
      </c>
      <c r="F968" s="25">
        <v>10.513999999999999</v>
      </c>
      <c r="G968" s="22" t="s">
        <v>40</v>
      </c>
      <c r="H968" s="26">
        <v>1394</v>
      </c>
      <c r="I968" s="27">
        <v>14656.52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92</v>
      </c>
      <c r="C969" s="30">
        <v>44592.5581875836</v>
      </c>
      <c r="D969" s="28" t="s">
        <v>9</v>
      </c>
      <c r="E969" s="28" t="s">
        <v>26</v>
      </c>
      <c r="F969" s="31">
        <v>110.18</v>
      </c>
      <c r="G969" s="28" t="s">
        <v>40</v>
      </c>
      <c r="H969" s="32">
        <v>210</v>
      </c>
      <c r="I969" s="33">
        <v>23137.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92</v>
      </c>
      <c r="C970" s="24">
        <v>44592.558192947901</v>
      </c>
      <c r="D970" s="22" t="s">
        <v>9</v>
      </c>
      <c r="E970" s="22" t="s">
        <v>26</v>
      </c>
      <c r="F970" s="25">
        <v>110.18</v>
      </c>
      <c r="G970" s="22" t="s">
        <v>40</v>
      </c>
      <c r="H970" s="26">
        <v>482</v>
      </c>
      <c r="I970" s="27">
        <v>53106.76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92</v>
      </c>
      <c r="C971" s="30">
        <v>44592.558209706003</v>
      </c>
      <c r="D971" s="28" t="s">
        <v>9</v>
      </c>
      <c r="E971" s="28" t="s">
        <v>26</v>
      </c>
      <c r="F971" s="31">
        <v>110.18</v>
      </c>
      <c r="G971" s="28" t="s">
        <v>40</v>
      </c>
      <c r="H971" s="32">
        <v>183</v>
      </c>
      <c r="I971" s="33">
        <v>20162.939999999999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92</v>
      </c>
      <c r="C972" s="24">
        <v>44592.558905564903</v>
      </c>
      <c r="D972" s="22" t="s">
        <v>9</v>
      </c>
      <c r="E972" s="22" t="s">
        <v>26</v>
      </c>
      <c r="F972" s="25">
        <v>110.18</v>
      </c>
      <c r="G972" s="22" t="s">
        <v>40</v>
      </c>
      <c r="H972" s="26">
        <v>45</v>
      </c>
      <c r="I972" s="27">
        <v>4958.1000000000004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92</v>
      </c>
      <c r="C973" s="30">
        <v>44592.559057951097</v>
      </c>
      <c r="D973" s="28" t="s">
        <v>9</v>
      </c>
      <c r="E973" s="28" t="s">
        <v>20</v>
      </c>
      <c r="F973" s="31">
        <v>10.51</v>
      </c>
      <c r="G973" s="28" t="s">
        <v>40</v>
      </c>
      <c r="H973" s="32">
        <v>29</v>
      </c>
      <c r="I973" s="33">
        <v>304.79000000000002</v>
      </c>
      <c r="J973" s="28" t="s">
        <v>23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92</v>
      </c>
      <c r="C974" s="24">
        <v>44592.5590694766</v>
      </c>
      <c r="D974" s="22" t="s">
        <v>9</v>
      </c>
      <c r="E974" s="22" t="s">
        <v>20</v>
      </c>
      <c r="F974" s="25">
        <v>10.51</v>
      </c>
      <c r="G974" s="22" t="s">
        <v>40</v>
      </c>
      <c r="H974" s="26">
        <v>238</v>
      </c>
      <c r="I974" s="27">
        <v>2501.38</v>
      </c>
      <c r="J974" s="22" t="s">
        <v>23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92</v>
      </c>
      <c r="C975" s="30">
        <v>44592.559231841398</v>
      </c>
      <c r="D975" s="28" t="s">
        <v>9</v>
      </c>
      <c r="E975" s="28" t="s">
        <v>26</v>
      </c>
      <c r="F975" s="31">
        <v>110.18</v>
      </c>
      <c r="G975" s="28" t="s">
        <v>40</v>
      </c>
      <c r="H975" s="32">
        <v>1221</v>
      </c>
      <c r="I975" s="33">
        <v>134529.78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92</v>
      </c>
      <c r="C976" s="24">
        <v>44592.560172809099</v>
      </c>
      <c r="D976" s="22" t="s">
        <v>9</v>
      </c>
      <c r="E976" s="22" t="s">
        <v>26</v>
      </c>
      <c r="F976" s="25">
        <v>110.28</v>
      </c>
      <c r="G976" s="22" t="s">
        <v>40</v>
      </c>
      <c r="H976" s="26">
        <v>1187</v>
      </c>
      <c r="I976" s="27">
        <v>130902.36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92</v>
      </c>
      <c r="C977" s="30">
        <v>44592.560408847203</v>
      </c>
      <c r="D977" s="28" t="s">
        <v>9</v>
      </c>
      <c r="E977" s="28" t="s">
        <v>20</v>
      </c>
      <c r="F977" s="31">
        <v>10.526</v>
      </c>
      <c r="G977" s="28" t="s">
        <v>40</v>
      </c>
      <c r="H977" s="32">
        <v>1279</v>
      </c>
      <c r="I977" s="33">
        <v>13462.75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92</v>
      </c>
      <c r="C978" s="24">
        <v>44592.561148213397</v>
      </c>
      <c r="D978" s="22" t="s">
        <v>9</v>
      </c>
      <c r="E978" s="22" t="s">
        <v>26</v>
      </c>
      <c r="F978" s="25">
        <v>110.3</v>
      </c>
      <c r="G978" s="22" t="s">
        <v>40</v>
      </c>
      <c r="H978" s="26">
        <v>1693</v>
      </c>
      <c r="I978" s="27">
        <v>186737.9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92</v>
      </c>
      <c r="C979" s="30">
        <v>44592.561150704103</v>
      </c>
      <c r="D979" s="28" t="s">
        <v>9</v>
      </c>
      <c r="E979" s="28" t="s">
        <v>26</v>
      </c>
      <c r="F979" s="31">
        <v>110.28</v>
      </c>
      <c r="G979" s="28" t="s">
        <v>40</v>
      </c>
      <c r="H979" s="32">
        <v>1489</v>
      </c>
      <c r="I979" s="33">
        <v>164206.92000000001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92</v>
      </c>
      <c r="C980" s="24">
        <v>44592.5611507043</v>
      </c>
      <c r="D980" s="22" t="s">
        <v>9</v>
      </c>
      <c r="E980" s="22" t="s">
        <v>26</v>
      </c>
      <c r="F980" s="25">
        <v>110.28</v>
      </c>
      <c r="G980" s="22" t="s">
        <v>40</v>
      </c>
      <c r="H980" s="26">
        <v>171</v>
      </c>
      <c r="I980" s="27">
        <v>18857.8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92</v>
      </c>
      <c r="C981" s="30">
        <v>44592.561186357903</v>
      </c>
      <c r="D981" s="28" t="s">
        <v>9</v>
      </c>
      <c r="E981" s="28" t="s">
        <v>20</v>
      </c>
      <c r="F981" s="31">
        <v>10.528</v>
      </c>
      <c r="G981" s="28" t="s">
        <v>40</v>
      </c>
      <c r="H981" s="32">
        <v>1337</v>
      </c>
      <c r="I981" s="33">
        <v>14075.94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92</v>
      </c>
      <c r="C982" s="24">
        <v>44592.5611863581</v>
      </c>
      <c r="D982" s="22" t="s">
        <v>9</v>
      </c>
      <c r="E982" s="22" t="s">
        <v>20</v>
      </c>
      <c r="F982" s="25">
        <v>10.528</v>
      </c>
      <c r="G982" s="22" t="s">
        <v>40</v>
      </c>
      <c r="H982" s="26">
        <v>237</v>
      </c>
      <c r="I982" s="27">
        <v>2495.14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92</v>
      </c>
      <c r="C983" s="30">
        <v>44592.5625735336</v>
      </c>
      <c r="D983" s="28" t="s">
        <v>9</v>
      </c>
      <c r="E983" s="28" t="s">
        <v>20</v>
      </c>
      <c r="F983" s="31">
        <v>10.542</v>
      </c>
      <c r="G983" s="28" t="s">
        <v>40</v>
      </c>
      <c r="H983" s="32">
        <v>583</v>
      </c>
      <c r="I983" s="33">
        <v>6145.99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92</v>
      </c>
      <c r="C984" s="24">
        <v>44592.562590277899</v>
      </c>
      <c r="D984" s="22" t="s">
        <v>9</v>
      </c>
      <c r="E984" s="22" t="s">
        <v>20</v>
      </c>
      <c r="F984" s="25">
        <v>10.542</v>
      </c>
      <c r="G984" s="22" t="s">
        <v>40</v>
      </c>
      <c r="H984" s="26">
        <v>43</v>
      </c>
      <c r="I984" s="27">
        <v>453.31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92</v>
      </c>
      <c r="C985" s="30">
        <v>44592.562590395501</v>
      </c>
      <c r="D985" s="28" t="s">
        <v>9</v>
      </c>
      <c r="E985" s="28" t="s">
        <v>20</v>
      </c>
      <c r="F985" s="31">
        <v>10.542</v>
      </c>
      <c r="G985" s="28" t="s">
        <v>40</v>
      </c>
      <c r="H985" s="32">
        <v>641</v>
      </c>
      <c r="I985" s="33">
        <v>6757.42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92</v>
      </c>
      <c r="C986" s="24">
        <v>44592.562673968401</v>
      </c>
      <c r="D986" s="22" t="s">
        <v>9</v>
      </c>
      <c r="E986" s="22" t="s">
        <v>26</v>
      </c>
      <c r="F986" s="25">
        <v>110.38</v>
      </c>
      <c r="G986" s="22" t="s">
        <v>40</v>
      </c>
      <c r="H986" s="26">
        <v>29</v>
      </c>
      <c r="I986" s="27">
        <v>3201.02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92</v>
      </c>
      <c r="C987" s="30">
        <v>44592.562696303401</v>
      </c>
      <c r="D987" s="28" t="s">
        <v>9</v>
      </c>
      <c r="E987" s="28" t="s">
        <v>26</v>
      </c>
      <c r="F987" s="31">
        <v>110.38</v>
      </c>
      <c r="G987" s="28" t="s">
        <v>40</v>
      </c>
      <c r="H987" s="32">
        <v>1197</v>
      </c>
      <c r="I987" s="33">
        <v>132124.85999999999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92</v>
      </c>
      <c r="C988" s="24">
        <v>44592.5626963041</v>
      </c>
      <c r="D988" s="22" t="s">
        <v>9</v>
      </c>
      <c r="E988" s="22" t="s">
        <v>26</v>
      </c>
      <c r="F988" s="25">
        <v>110.38</v>
      </c>
      <c r="G988" s="22" t="s">
        <v>40</v>
      </c>
      <c r="H988" s="26">
        <v>420</v>
      </c>
      <c r="I988" s="27">
        <v>46359.6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92</v>
      </c>
      <c r="C989" s="30">
        <v>44592.562696419998</v>
      </c>
      <c r="D989" s="28" t="s">
        <v>9</v>
      </c>
      <c r="E989" s="28" t="s">
        <v>20</v>
      </c>
      <c r="F989" s="31">
        <v>10.54</v>
      </c>
      <c r="G989" s="28" t="s">
        <v>40</v>
      </c>
      <c r="H989" s="32">
        <v>1317</v>
      </c>
      <c r="I989" s="33">
        <v>13881.18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92</v>
      </c>
      <c r="C990" s="24">
        <v>44592.562696517503</v>
      </c>
      <c r="D990" s="22" t="s">
        <v>9</v>
      </c>
      <c r="E990" s="22" t="s">
        <v>26</v>
      </c>
      <c r="F990" s="25">
        <v>110.38</v>
      </c>
      <c r="G990" s="22" t="s">
        <v>40</v>
      </c>
      <c r="H990" s="26">
        <v>12</v>
      </c>
      <c r="I990" s="27">
        <v>1324.56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92</v>
      </c>
      <c r="C991" s="30">
        <v>44592.564727645899</v>
      </c>
      <c r="D991" s="28" t="s">
        <v>9</v>
      </c>
      <c r="E991" s="28" t="s">
        <v>28</v>
      </c>
      <c r="F991" s="31">
        <v>78.37</v>
      </c>
      <c r="G991" s="28" t="s">
        <v>40</v>
      </c>
      <c r="H991" s="32">
        <v>241</v>
      </c>
      <c r="I991" s="33">
        <v>18887.169999999998</v>
      </c>
      <c r="J991" s="28" t="s">
        <v>29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92</v>
      </c>
      <c r="C992" s="24">
        <v>44592.564727646102</v>
      </c>
      <c r="D992" s="22" t="s">
        <v>9</v>
      </c>
      <c r="E992" s="22" t="s">
        <v>28</v>
      </c>
      <c r="F992" s="25">
        <v>78.37</v>
      </c>
      <c r="G992" s="22" t="s">
        <v>40</v>
      </c>
      <c r="H992" s="26">
        <v>222</v>
      </c>
      <c r="I992" s="27">
        <v>17398.14</v>
      </c>
      <c r="J992" s="22" t="s">
        <v>29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92</v>
      </c>
      <c r="C993" s="30">
        <v>44592.564727646401</v>
      </c>
      <c r="D993" s="28" t="s">
        <v>9</v>
      </c>
      <c r="E993" s="28" t="s">
        <v>28</v>
      </c>
      <c r="F993" s="31">
        <v>78.37</v>
      </c>
      <c r="G993" s="28" t="s">
        <v>40</v>
      </c>
      <c r="H993" s="32">
        <v>184</v>
      </c>
      <c r="I993" s="33">
        <v>14420.08</v>
      </c>
      <c r="J993" s="28" t="s">
        <v>29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92</v>
      </c>
      <c r="C994" s="24">
        <v>44592.564727646401</v>
      </c>
      <c r="D994" s="22" t="s">
        <v>9</v>
      </c>
      <c r="E994" s="22" t="s">
        <v>28</v>
      </c>
      <c r="F994" s="25">
        <v>78.37</v>
      </c>
      <c r="G994" s="22" t="s">
        <v>40</v>
      </c>
      <c r="H994" s="26">
        <v>1222</v>
      </c>
      <c r="I994" s="27">
        <v>95768.14</v>
      </c>
      <c r="J994" s="22" t="s">
        <v>29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92</v>
      </c>
      <c r="C995" s="30">
        <v>44592.565384547001</v>
      </c>
      <c r="D995" s="28" t="s">
        <v>9</v>
      </c>
      <c r="E995" s="28" t="s">
        <v>20</v>
      </c>
      <c r="F995" s="31">
        <v>10.53</v>
      </c>
      <c r="G995" s="28" t="s">
        <v>40</v>
      </c>
      <c r="H995" s="32">
        <v>1275</v>
      </c>
      <c r="I995" s="33">
        <v>13425.75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92</v>
      </c>
      <c r="C996" s="24">
        <v>44592.565384547299</v>
      </c>
      <c r="D996" s="22" t="s">
        <v>9</v>
      </c>
      <c r="E996" s="22" t="s">
        <v>20</v>
      </c>
      <c r="F996" s="25">
        <v>10.53</v>
      </c>
      <c r="G996" s="22" t="s">
        <v>40</v>
      </c>
      <c r="H996" s="26">
        <v>11</v>
      </c>
      <c r="I996" s="27">
        <v>115.83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92</v>
      </c>
      <c r="C997" s="30">
        <v>44592.566091279099</v>
      </c>
      <c r="D997" s="28" t="s">
        <v>9</v>
      </c>
      <c r="E997" s="28" t="s">
        <v>26</v>
      </c>
      <c r="F997" s="31">
        <v>110.32</v>
      </c>
      <c r="G997" s="28" t="s">
        <v>40</v>
      </c>
      <c r="H997" s="32">
        <v>925</v>
      </c>
      <c r="I997" s="33">
        <v>102046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92</v>
      </c>
      <c r="C998" s="24">
        <v>44592.566091279397</v>
      </c>
      <c r="D998" s="22" t="s">
        <v>9</v>
      </c>
      <c r="E998" s="22" t="s">
        <v>26</v>
      </c>
      <c r="F998" s="25">
        <v>110.32</v>
      </c>
      <c r="G998" s="22" t="s">
        <v>40</v>
      </c>
      <c r="H998" s="26">
        <v>701</v>
      </c>
      <c r="I998" s="27">
        <v>77334.320000000007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92</v>
      </c>
      <c r="C999" s="30">
        <v>44592.567446020897</v>
      </c>
      <c r="D999" s="28" t="s">
        <v>9</v>
      </c>
      <c r="E999" s="28" t="s">
        <v>20</v>
      </c>
      <c r="F999" s="31">
        <v>10.532</v>
      </c>
      <c r="G999" s="28" t="s">
        <v>40</v>
      </c>
      <c r="H999" s="32">
        <v>523</v>
      </c>
      <c r="I999" s="33">
        <v>5508.24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92</v>
      </c>
      <c r="C1000" s="24">
        <v>44592.567446020897</v>
      </c>
      <c r="D1000" s="22" t="s">
        <v>9</v>
      </c>
      <c r="E1000" s="22" t="s">
        <v>20</v>
      </c>
      <c r="F1000" s="25">
        <v>10.532</v>
      </c>
      <c r="G1000" s="22" t="s">
        <v>40</v>
      </c>
      <c r="H1000" s="26">
        <v>159</v>
      </c>
      <c r="I1000" s="27">
        <v>1674.59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92</v>
      </c>
      <c r="C1001" s="30">
        <v>44592.567500338897</v>
      </c>
      <c r="D1001" s="28" t="s">
        <v>9</v>
      </c>
      <c r="E1001" s="28" t="s">
        <v>26</v>
      </c>
      <c r="F1001" s="31">
        <v>110.34</v>
      </c>
      <c r="G1001" s="28" t="s">
        <v>40</v>
      </c>
      <c r="H1001" s="32">
        <v>533</v>
      </c>
      <c r="I1001" s="33">
        <v>58811.22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92</v>
      </c>
      <c r="C1002" s="24">
        <v>44592.568644670297</v>
      </c>
      <c r="D1002" s="22" t="s">
        <v>9</v>
      </c>
      <c r="E1002" s="22" t="s">
        <v>20</v>
      </c>
      <c r="F1002" s="25">
        <v>10.53</v>
      </c>
      <c r="G1002" s="22" t="s">
        <v>40</v>
      </c>
      <c r="H1002" s="26">
        <v>750</v>
      </c>
      <c r="I1002" s="27">
        <v>7897.5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92</v>
      </c>
      <c r="C1003" s="30">
        <v>44592.568934734802</v>
      </c>
      <c r="D1003" s="28" t="s">
        <v>9</v>
      </c>
      <c r="E1003" s="28" t="s">
        <v>20</v>
      </c>
      <c r="F1003" s="31">
        <v>10.53</v>
      </c>
      <c r="G1003" s="28" t="s">
        <v>40</v>
      </c>
      <c r="H1003" s="32">
        <v>499</v>
      </c>
      <c r="I1003" s="33">
        <v>5254.47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92</v>
      </c>
      <c r="C1004" s="24">
        <v>44592.569126695002</v>
      </c>
      <c r="D1004" s="22" t="s">
        <v>9</v>
      </c>
      <c r="E1004" s="22" t="s">
        <v>26</v>
      </c>
      <c r="F1004" s="25">
        <v>110.36</v>
      </c>
      <c r="G1004" s="22" t="s">
        <v>40</v>
      </c>
      <c r="H1004" s="26">
        <v>1726</v>
      </c>
      <c r="I1004" s="27">
        <v>190481.36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92</v>
      </c>
      <c r="C1005" s="30">
        <v>44592.569126792201</v>
      </c>
      <c r="D1005" s="28" t="s">
        <v>9</v>
      </c>
      <c r="E1005" s="28" t="s">
        <v>26</v>
      </c>
      <c r="F1005" s="31">
        <v>110.36</v>
      </c>
      <c r="G1005" s="28" t="s">
        <v>40</v>
      </c>
      <c r="H1005" s="32">
        <v>823</v>
      </c>
      <c r="I1005" s="33">
        <v>90826.28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92</v>
      </c>
      <c r="C1006" s="24">
        <v>44592.569127161303</v>
      </c>
      <c r="D1006" s="22" t="s">
        <v>9</v>
      </c>
      <c r="E1006" s="22" t="s">
        <v>26</v>
      </c>
      <c r="F1006" s="25">
        <v>110.36</v>
      </c>
      <c r="G1006" s="22" t="s">
        <v>40</v>
      </c>
      <c r="H1006" s="26">
        <v>234</v>
      </c>
      <c r="I1006" s="27">
        <v>25824.240000000002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92</v>
      </c>
      <c r="C1007" s="30">
        <v>44592.569128896102</v>
      </c>
      <c r="D1007" s="28" t="s">
        <v>9</v>
      </c>
      <c r="E1007" s="28" t="s">
        <v>20</v>
      </c>
      <c r="F1007" s="31">
        <v>10.532</v>
      </c>
      <c r="G1007" s="28" t="s">
        <v>40</v>
      </c>
      <c r="H1007" s="32">
        <v>893</v>
      </c>
      <c r="I1007" s="33">
        <v>9405.08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92</v>
      </c>
      <c r="C1008" s="24">
        <v>44592.569418453102</v>
      </c>
      <c r="D1008" s="22" t="s">
        <v>9</v>
      </c>
      <c r="E1008" s="22" t="s">
        <v>28</v>
      </c>
      <c r="F1008" s="25">
        <v>78.36</v>
      </c>
      <c r="G1008" s="22" t="s">
        <v>40</v>
      </c>
      <c r="H1008" s="26">
        <v>904</v>
      </c>
      <c r="I1008" s="27">
        <v>70837.440000000002</v>
      </c>
      <c r="J1008" s="22" t="s">
        <v>29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92</v>
      </c>
      <c r="C1009" s="30">
        <v>44592.570223616603</v>
      </c>
      <c r="D1009" s="28" t="s">
        <v>9</v>
      </c>
      <c r="E1009" s="28" t="s">
        <v>26</v>
      </c>
      <c r="F1009" s="31">
        <v>110.34</v>
      </c>
      <c r="G1009" s="28" t="s">
        <v>40</v>
      </c>
      <c r="H1009" s="32">
        <v>403</v>
      </c>
      <c r="I1009" s="33">
        <v>44467.02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92</v>
      </c>
      <c r="C1010" s="24">
        <v>44592.570919236001</v>
      </c>
      <c r="D1010" s="22" t="s">
        <v>9</v>
      </c>
      <c r="E1010" s="22" t="s">
        <v>26</v>
      </c>
      <c r="F1010" s="25">
        <v>110.38</v>
      </c>
      <c r="G1010" s="22" t="s">
        <v>40</v>
      </c>
      <c r="H1010" s="26">
        <v>240</v>
      </c>
      <c r="I1010" s="27">
        <v>26491.200000000001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92</v>
      </c>
      <c r="C1011" s="30">
        <v>44592.571529710302</v>
      </c>
      <c r="D1011" s="28" t="s">
        <v>9</v>
      </c>
      <c r="E1011" s="28" t="s">
        <v>20</v>
      </c>
      <c r="F1011" s="31">
        <v>10.54</v>
      </c>
      <c r="G1011" s="28" t="s">
        <v>40</v>
      </c>
      <c r="H1011" s="32">
        <v>1373</v>
      </c>
      <c r="I1011" s="33">
        <v>14471.42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92</v>
      </c>
      <c r="C1012" s="24">
        <v>44592.571529808003</v>
      </c>
      <c r="D1012" s="22" t="s">
        <v>9</v>
      </c>
      <c r="E1012" s="22" t="s">
        <v>20</v>
      </c>
      <c r="F1012" s="25">
        <v>10.54</v>
      </c>
      <c r="G1012" s="22" t="s">
        <v>40</v>
      </c>
      <c r="H1012" s="26">
        <v>924</v>
      </c>
      <c r="I1012" s="27">
        <v>9738.9599999999991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92</v>
      </c>
      <c r="C1013" s="30">
        <v>44592.571529829002</v>
      </c>
      <c r="D1013" s="28" t="s">
        <v>9</v>
      </c>
      <c r="E1013" s="28" t="s">
        <v>20</v>
      </c>
      <c r="F1013" s="31">
        <v>10.54</v>
      </c>
      <c r="G1013" s="28" t="s">
        <v>40</v>
      </c>
      <c r="H1013" s="32">
        <v>166</v>
      </c>
      <c r="I1013" s="33">
        <v>1749.64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92</v>
      </c>
      <c r="C1014" s="24">
        <v>44592.571575886301</v>
      </c>
      <c r="D1014" s="22" t="s">
        <v>9</v>
      </c>
      <c r="E1014" s="22" t="s">
        <v>26</v>
      </c>
      <c r="F1014" s="25">
        <v>110.42</v>
      </c>
      <c r="G1014" s="22" t="s">
        <v>40</v>
      </c>
      <c r="H1014" s="26">
        <v>42</v>
      </c>
      <c r="I1014" s="27">
        <v>4637.6400000000003</v>
      </c>
      <c r="J1014" s="22" t="s">
        <v>23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92</v>
      </c>
      <c r="C1015" s="30">
        <v>44592.571575886897</v>
      </c>
      <c r="D1015" s="28" t="s">
        <v>9</v>
      </c>
      <c r="E1015" s="28" t="s">
        <v>26</v>
      </c>
      <c r="F1015" s="31">
        <v>110.42</v>
      </c>
      <c r="G1015" s="28" t="s">
        <v>40</v>
      </c>
      <c r="H1015" s="32">
        <v>146</v>
      </c>
      <c r="I1015" s="33">
        <v>16121.3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92</v>
      </c>
      <c r="C1016" s="24">
        <v>44592.571575918199</v>
      </c>
      <c r="D1016" s="22" t="s">
        <v>9</v>
      </c>
      <c r="E1016" s="22" t="s">
        <v>26</v>
      </c>
      <c r="F1016" s="25">
        <v>110.42</v>
      </c>
      <c r="G1016" s="22" t="s">
        <v>40</v>
      </c>
      <c r="H1016" s="26">
        <v>305</v>
      </c>
      <c r="I1016" s="27">
        <v>33678.1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92</v>
      </c>
      <c r="C1017" s="30">
        <v>44592.571576000599</v>
      </c>
      <c r="D1017" s="28" t="s">
        <v>9</v>
      </c>
      <c r="E1017" s="28" t="s">
        <v>26</v>
      </c>
      <c r="F1017" s="31">
        <v>110.42</v>
      </c>
      <c r="G1017" s="28" t="s">
        <v>40</v>
      </c>
      <c r="H1017" s="32">
        <v>110</v>
      </c>
      <c r="I1017" s="33">
        <v>12146.2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92</v>
      </c>
      <c r="C1018" s="24">
        <v>44592.571576033297</v>
      </c>
      <c r="D1018" s="22" t="s">
        <v>9</v>
      </c>
      <c r="E1018" s="22" t="s">
        <v>26</v>
      </c>
      <c r="F1018" s="25">
        <v>110.42</v>
      </c>
      <c r="G1018" s="22" t="s">
        <v>40</v>
      </c>
      <c r="H1018" s="26">
        <v>146</v>
      </c>
      <c r="I1018" s="27">
        <v>16121.3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92</v>
      </c>
      <c r="C1019" s="30">
        <v>44592.571711857498</v>
      </c>
      <c r="D1019" s="28" t="s">
        <v>9</v>
      </c>
      <c r="E1019" s="28" t="s">
        <v>26</v>
      </c>
      <c r="F1019" s="31">
        <v>110.42</v>
      </c>
      <c r="G1019" s="28" t="s">
        <v>40</v>
      </c>
      <c r="H1019" s="32">
        <v>305</v>
      </c>
      <c r="I1019" s="33">
        <v>33678.1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92</v>
      </c>
      <c r="C1020" s="24">
        <v>44592.571858025702</v>
      </c>
      <c r="D1020" s="22" t="s">
        <v>9</v>
      </c>
      <c r="E1020" s="22" t="s">
        <v>26</v>
      </c>
      <c r="F1020" s="25">
        <v>110.44</v>
      </c>
      <c r="G1020" s="22" t="s">
        <v>40</v>
      </c>
      <c r="H1020" s="26">
        <v>753</v>
      </c>
      <c r="I1020" s="27">
        <v>83161.320000000007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92</v>
      </c>
      <c r="C1021" s="30">
        <v>44592.571860976503</v>
      </c>
      <c r="D1021" s="28" t="s">
        <v>9</v>
      </c>
      <c r="E1021" s="28" t="s">
        <v>26</v>
      </c>
      <c r="F1021" s="31">
        <v>110.44</v>
      </c>
      <c r="G1021" s="28" t="s">
        <v>40</v>
      </c>
      <c r="H1021" s="32">
        <v>846</v>
      </c>
      <c r="I1021" s="33">
        <v>93432.24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92</v>
      </c>
      <c r="C1022" s="24">
        <v>44592.572366699504</v>
      </c>
      <c r="D1022" s="22" t="s">
        <v>9</v>
      </c>
      <c r="E1022" s="22" t="s">
        <v>26</v>
      </c>
      <c r="F1022" s="25">
        <v>110.46</v>
      </c>
      <c r="G1022" s="22" t="s">
        <v>40</v>
      </c>
      <c r="H1022" s="26">
        <v>1291</v>
      </c>
      <c r="I1022" s="27">
        <v>142603.85999999999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92</v>
      </c>
      <c r="C1023" s="30">
        <v>44592.572366699504</v>
      </c>
      <c r="D1023" s="28" t="s">
        <v>9</v>
      </c>
      <c r="E1023" s="28" t="s">
        <v>26</v>
      </c>
      <c r="F1023" s="31">
        <v>110.46</v>
      </c>
      <c r="G1023" s="28" t="s">
        <v>40</v>
      </c>
      <c r="H1023" s="32">
        <v>1752</v>
      </c>
      <c r="I1023" s="33">
        <v>193525.92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92</v>
      </c>
      <c r="C1024" s="24">
        <v>44592.572366929002</v>
      </c>
      <c r="D1024" s="22" t="s">
        <v>9</v>
      </c>
      <c r="E1024" s="22" t="s">
        <v>20</v>
      </c>
      <c r="F1024" s="25">
        <v>10.544</v>
      </c>
      <c r="G1024" s="22" t="s">
        <v>40</v>
      </c>
      <c r="H1024" s="26">
        <v>66</v>
      </c>
      <c r="I1024" s="27">
        <v>695.9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92</v>
      </c>
      <c r="C1025" s="30">
        <v>44592.572971676003</v>
      </c>
      <c r="D1025" s="28" t="s">
        <v>9</v>
      </c>
      <c r="E1025" s="28" t="s">
        <v>20</v>
      </c>
      <c r="F1025" s="31">
        <v>10.544</v>
      </c>
      <c r="G1025" s="28" t="s">
        <v>40</v>
      </c>
      <c r="H1025" s="32">
        <v>500</v>
      </c>
      <c r="I1025" s="33">
        <v>5272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92</v>
      </c>
      <c r="C1026" s="24">
        <v>44592.572971709698</v>
      </c>
      <c r="D1026" s="22" t="s">
        <v>9</v>
      </c>
      <c r="E1026" s="22" t="s">
        <v>20</v>
      </c>
      <c r="F1026" s="25">
        <v>10.544</v>
      </c>
      <c r="G1026" s="22" t="s">
        <v>40</v>
      </c>
      <c r="H1026" s="26">
        <v>33</v>
      </c>
      <c r="I1026" s="27">
        <v>347.95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92</v>
      </c>
      <c r="C1027" s="30">
        <v>44592.572971709698</v>
      </c>
      <c r="D1027" s="28" t="s">
        <v>9</v>
      </c>
      <c r="E1027" s="28" t="s">
        <v>20</v>
      </c>
      <c r="F1027" s="31">
        <v>10.544</v>
      </c>
      <c r="G1027" s="28" t="s">
        <v>40</v>
      </c>
      <c r="H1027" s="32">
        <v>467</v>
      </c>
      <c r="I1027" s="33">
        <v>4924.05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92</v>
      </c>
      <c r="C1028" s="24">
        <v>44592.572971710601</v>
      </c>
      <c r="D1028" s="22" t="s">
        <v>9</v>
      </c>
      <c r="E1028" s="22" t="s">
        <v>20</v>
      </c>
      <c r="F1028" s="25">
        <v>10.544</v>
      </c>
      <c r="G1028" s="22" t="s">
        <v>40</v>
      </c>
      <c r="H1028" s="26">
        <v>391</v>
      </c>
      <c r="I1028" s="27">
        <v>4122.7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92</v>
      </c>
      <c r="C1029" s="30">
        <v>44592.573502925698</v>
      </c>
      <c r="D1029" s="28" t="s">
        <v>9</v>
      </c>
      <c r="E1029" s="28" t="s">
        <v>20</v>
      </c>
      <c r="F1029" s="31">
        <v>10.536</v>
      </c>
      <c r="G1029" s="28" t="s">
        <v>40</v>
      </c>
      <c r="H1029" s="32">
        <v>922</v>
      </c>
      <c r="I1029" s="33">
        <v>9714.19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92</v>
      </c>
      <c r="C1030" s="24">
        <v>44592.573502925901</v>
      </c>
      <c r="D1030" s="22" t="s">
        <v>9</v>
      </c>
      <c r="E1030" s="22" t="s">
        <v>20</v>
      </c>
      <c r="F1030" s="25">
        <v>10.536</v>
      </c>
      <c r="G1030" s="22" t="s">
        <v>40</v>
      </c>
      <c r="H1030" s="26">
        <v>379</v>
      </c>
      <c r="I1030" s="27">
        <v>3993.14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92</v>
      </c>
      <c r="C1031" s="30">
        <v>44592.574801614202</v>
      </c>
      <c r="D1031" s="28" t="s">
        <v>9</v>
      </c>
      <c r="E1031" s="28" t="s">
        <v>20</v>
      </c>
      <c r="F1031" s="31">
        <v>10.55</v>
      </c>
      <c r="G1031" s="28" t="s">
        <v>40</v>
      </c>
      <c r="H1031" s="32">
        <v>1385</v>
      </c>
      <c r="I1031" s="33">
        <v>14611.75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92</v>
      </c>
      <c r="C1032" s="24">
        <v>44592.574801714101</v>
      </c>
      <c r="D1032" s="22" t="s">
        <v>9</v>
      </c>
      <c r="E1032" s="22" t="s">
        <v>26</v>
      </c>
      <c r="F1032" s="25">
        <v>110.5</v>
      </c>
      <c r="G1032" s="22" t="s">
        <v>40</v>
      </c>
      <c r="H1032" s="26">
        <v>1601</v>
      </c>
      <c r="I1032" s="27">
        <v>176910.5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92</v>
      </c>
      <c r="C1033" s="30">
        <v>44592.576738612399</v>
      </c>
      <c r="D1033" s="28" t="s">
        <v>9</v>
      </c>
      <c r="E1033" s="28" t="s">
        <v>26</v>
      </c>
      <c r="F1033" s="31">
        <v>110.52</v>
      </c>
      <c r="G1033" s="28" t="s">
        <v>40</v>
      </c>
      <c r="H1033" s="32">
        <v>488</v>
      </c>
      <c r="I1033" s="33">
        <v>53933.76000000000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92</v>
      </c>
      <c r="C1034" s="24">
        <v>44592.576738612399</v>
      </c>
      <c r="D1034" s="22" t="s">
        <v>9</v>
      </c>
      <c r="E1034" s="22" t="s">
        <v>26</v>
      </c>
      <c r="F1034" s="25">
        <v>110.52</v>
      </c>
      <c r="G1034" s="22" t="s">
        <v>40</v>
      </c>
      <c r="H1034" s="26">
        <v>88</v>
      </c>
      <c r="I1034" s="27">
        <v>9725.76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92</v>
      </c>
      <c r="C1035" s="30">
        <v>44592.576738615797</v>
      </c>
      <c r="D1035" s="28" t="s">
        <v>9</v>
      </c>
      <c r="E1035" s="28" t="s">
        <v>26</v>
      </c>
      <c r="F1035" s="31">
        <v>110.52</v>
      </c>
      <c r="G1035" s="28" t="s">
        <v>40</v>
      </c>
      <c r="H1035" s="32">
        <v>135</v>
      </c>
      <c r="I1035" s="33">
        <v>14920.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92</v>
      </c>
      <c r="C1036" s="24">
        <v>44592.576775116402</v>
      </c>
      <c r="D1036" s="22" t="s">
        <v>9</v>
      </c>
      <c r="E1036" s="22" t="s">
        <v>26</v>
      </c>
      <c r="F1036" s="25">
        <v>110.52</v>
      </c>
      <c r="G1036" s="22" t="s">
        <v>40</v>
      </c>
      <c r="H1036" s="26">
        <v>353</v>
      </c>
      <c r="I1036" s="27">
        <v>39013.5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92</v>
      </c>
      <c r="C1037" s="30">
        <v>44592.576775116402</v>
      </c>
      <c r="D1037" s="28" t="s">
        <v>9</v>
      </c>
      <c r="E1037" s="28" t="s">
        <v>26</v>
      </c>
      <c r="F1037" s="31">
        <v>110.52</v>
      </c>
      <c r="G1037" s="28" t="s">
        <v>40</v>
      </c>
      <c r="H1037" s="32">
        <v>12</v>
      </c>
      <c r="I1037" s="33">
        <v>1326.24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92</v>
      </c>
      <c r="C1038" s="24">
        <v>44592.576781221404</v>
      </c>
      <c r="D1038" s="22" t="s">
        <v>9</v>
      </c>
      <c r="E1038" s="22" t="s">
        <v>28</v>
      </c>
      <c r="F1038" s="25">
        <v>78.53</v>
      </c>
      <c r="G1038" s="22" t="s">
        <v>40</v>
      </c>
      <c r="H1038" s="26">
        <v>819</v>
      </c>
      <c r="I1038" s="27">
        <v>64316.07</v>
      </c>
      <c r="J1038" s="22" t="s">
        <v>29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92</v>
      </c>
      <c r="C1039" s="30">
        <v>44592.577183761903</v>
      </c>
      <c r="D1039" s="28" t="s">
        <v>9</v>
      </c>
      <c r="E1039" s="28" t="s">
        <v>26</v>
      </c>
      <c r="F1039" s="31">
        <v>110.52</v>
      </c>
      <c r="G1039" s="28" t="s">
        <v>40</v>
      </c>
      <c r="H1039" s="32">
        <v>1734</v>
      </c>
      <c r="I1039" s="33">
        <v>191641.68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92</v>
      </c>
      <c r="C1040" s="24">
        <v>44592.577183986803</v>
      </c>
      <c r="D1040" s="22" t="s">
        <v>9</v>
      </c>
      <c r="E1040" s="22" t="s">
        <v>20</v>
      </c>
      <c r="F1040" s="25">
        <v>10.555999999999999</v>
      </c>
      <c r="G1040" s="22" t="s">
        <v>40</v>
      </c>
      <c r="H1040" s="26">
        <v>440</v>
      </c>
      <c r="I1040" s="27">
        <v>4644.6400000000003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92</v>
      </c>
      <c r="C1041" s="30">
        <v>44592.577183986999</v>
      </c>
      <c r="D1041" s="28" t="s">
        <v>9</v>
      </c>
      <c r="E1041" s="28" t="s">
        <v>20</v>
      </c>
      <c r="F1041" s="31">
        <v>10.555999999999999</v>
      </c>
      <c r="G1041" s="28" t="s">
        <v>40</v>
      </c>
      <c r="H1041" s="32">
        <v>851</v>
      </c>
      <c r="I1041" s="33">
        <v>8983.16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92</v>
      </c>
      <c r="C1042" s="24">
        <v>44592.578343863599</v>
      </c>
      <c r="D1042" s="22" t="s">
        <v>9</v>
      </c>
      <c r="E1042" s="22" t="s">
        <v>26</v>
      </c>
      <c r="F1042" s="25">
        <v>110.54</v>
      </c>
      <c r="G1042" s="22" t="s">
        <v>40</v>
      </c>
      <c r="H1042" s="26">
        <v>750</v>
      </c>
      <c r="I1042" s="27">
        <v>82905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92</v>
      </c>
      <c r="C1043" s="30">
        <v>44592.578492442699</v>
      </c>
      <c r="D1043" s="28" t="s">
        <v>9</v>
      </c>
      <c r="E1043" s="28" t="s">
        <v>20</v>
      </c>
      <c r="F1043" s="31">
        <v>10.552</v>
      </c>
      <c r="G1043" s="28" t="s">
        <v>40</v>
      </c>
      <c r="H1043" s="32">
        <v>851</v>
      </c>
      <c r="I1043" s="33">
        <v>8979.75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92</v>
      </c>
      <c r="C1044" s="24">
        <v>44592.578492442997</v>
      </c>
      <c r="D1044" s="22" t="s">
        <v>9</v>
      </c>
      <c r="E1044" s="22" t="s">
        <v>20</v>
      </c>
      <c r="F1044" s="25">
        <v>10.552</v>
      </c>
      <c r="G1044" s="22" t="s">
        <v>40</v>
      </c>
      <c r="H1044" s="26">
        <v>618</v>
      </c>
      <c r="I1044" s="27">
        <v>6521.14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92</v>
      </c>
      <c r="C1045" s="30">
        <v>44592.580263989898</v>
      </c>
      <c r="D1045" s="28" t="s">
        <v>9</v>
      </c>
      <c r="E1045" s="28" t="s">
        <v>26</v>
      </c>
      <c r="F1045" s="31">
        <v>110.6</v>
      </c>
      <c r="G1045" s="28" t="s">
        <v>40</v>
      </c>
      <c r="H1045" s="32">
        <v>508</v>
      </c>
      <c r="I1045" s="33">
        <v>56184.800000000003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92</v>
      </c>
      <c r="C1046" s="24">
        <v>44592.5802639904</v>
      </c>
      <c r="D1046" s="22" t="s">
        <v>9</v>
      </c>
      <c r="E1046" s="22" t="s">
        <v>26</v>
      </c>
      <c r="F1046" s="25">
        <v>110.6</v>
      </c>
      <c r="G1046" s="22" t="s">
        <v>40</v>
      </c>
      <c r="H1046" s="26">
        <v>515</v>
      </c>
      <c r="I1046" s="27">
        <v>56959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92</v>
      </c>
      <c r="C1047" s="30">
        <v>44592.580646756702</v>
      </c>
      <c r="D1047" s="28" t="s">
        <v>9</v>
      </c>
      <c r="E1047" s="28" t="s">
        <v>26</v>
      </c>
      <c r="F1047" s="31">
        <v>110.62</v>
      </c>
      <c r="G1047" s="28" t="s">
        <v>40</v>
      </c>
      <c r="H1047" s="32">
        <v>1556</v>
      </c>
      <c r="I1047" s="33">
        <v>172124.72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92</v>
      </c>
      <c r="C1048" s="24">
        <v>44592.580646873197</v>
      </c>
      <c r="D1048" s="22" t="s">
        <v>9</v>
      </c>
      <c r="E1048" s="22" t="s">
        <v>26</v>
      </c>
      <c r="F1048" s="25">
        <v>110.6</v>
      </c>
      <c r="G1048" s="22" t="s">
        <v>40</v>
      </c>
      <c r="H1048" s="26">
        <v>421</v>
      </c>
      <c r="I1048" s="27">
        <v>46562.6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92</v>
      </c>
      <c r="C1049" s="30">
        <v>44592.580646873503</v>
      </c>
      <c r="D1049" s="28" t="s">
        <v>9</v>
      </c>
      <c r="E1049" s="28" t="s">
        <v>26</v>
      </c>
      <c r="F1049" s="31">
        <v>110.6</v>
      </c>
      <c r="G1049" s="28" t="s">
        <v>40</v>
      </c>
      <c r="H1049" s="32">
        <v>184</v>
      </c>
      <c r="I1049" s="33">
        <v>20350.400000000001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92</v>
      </c>
      <c r="C1050" s="24">
        <v>44592.580647058698</v>
      </c>
      <c r="D1050" s="22" t="s">
        <v>9</v>
      </c>
      <c r="E1050" s="22" t="s">
        <v>20</v>
      </c>
      <c r="F1050" s="25">
        <v>10.56</v>
      </c>
      <c r="G1050" s="22" t="s">
        <v>40</v>
      </c>
      <c r="H1050" s="26">
        <v>1370</v>
      </c>
      <c r="I1050" s="27">
        <v>14467.2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92</v>
      </c>
      <c r="C1051" s="30">
        <v>44592.581458433902</v>
      </c>
      <c r="D1051" s="28" t="s">
        <v>9</v>
      </c>
      <c r="E1051" s="28" t="s">
        <v>26</v>
      </c>
      <c r="F1051" s="31">
        <v>110.58</v>
      </c>
      <c r="G1051" s="28" t="s">
        <v>40</v>
      </c>
      <c r="H1051" s="32">
        <v>1692</v>
      </c>
      <c r="I1051" s="33">
        <v>187101.36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92</v>
      </c>
      <c r="C1052" s="24">
        <v>44592.581458652399</v>
      </c>
      <c r="D1052" s="22" t="s">
        <v>9</v>
      </c>
      <c r="E1052" s="22" t="s">
        <v>20</v>
      </c>
      <c r="F1052" s="25">
        <v>10.555999999999999</v>
      </c>
      <c r="G1052" s="22" t="s">
        <v>40</v>
      </c>
      <c r="H1052" s="26">
        <v>289</v>
      </c>
      <c r="I1052" s="27">
        <v>3050.68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92</v>
      </c>
      <c r="C1053" s="30">
        <v>44592.581458652603</v>
      </c>
      <c r="D1053" s="28" t="s">
        <v>9</v>
      </c>
      <c r="E1053" s="28" t="s">
        <v>20</v>
      </c>
      <c r="F1053" s="31">
        <v>10.555999999999999</v>
      </c>
      <c r="G1053" s="28" t="s">
        <v>40</v>
      </c>
      <c r="H1053" s="32">
        <v>1122</v>
      </c>
      <c r="I1053" s="33">
        <v>11843.83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92</v>
      </c>
      <c r="C1054" s="24">
        <v>44592.584129415402</v>
      </c>
      <c r="D1054" s="22" t="s">
        <v>9</v>
      </c>
      <c r="E1054" s="22" t="s">
        <v>26</v>
      </c>
      <c r="F1054" s="25">
        <v>110.7</v>
      </c>
      <c r="G1054" s="22" t="s">
        <v>40</v>
      </c>
      <c r="H1054" s="26">
        <v>173</v>
      </c>
      <c r="I1054" s="27">
        <v>19151.099999999999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92</v>
      </c>
      <c r="C1055" s="30">
        <v>44592.5841294157</v>
      </c>
      <c r="D1055" s="28" t="s">
        <v>9</v>
      </c>
      <c r="E1055" s="28" t="s">
        <v>26</v>
      </c>
      <c r="F1055" s="31">
        <v>110.7</v>
      </c>
      <c r="G1055" s="28" t="s">
        <v>40</v>
      </c>
      <c r="H1055" s="32">
        <v>610</v>
      </c>
      <c r="I1055" s="33">
        <v>67527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92</v>
      </c>
      <c r="C1056" s="24">
        <v>44592.584129416697</v>
      </c>
      <c r="D1056" s="22" t="s">
        <v>9</v>
      </c>
      <c r="E1056" s="22" t="s">
        <v>20</v>
      </c>
      <c r="F1056" s="25">
        <v>10.566000000000001</v>
      </c>
      <c r="G1056" s="22" t="s">
        <v>40</v>
      </c>
      <c r="H1056" s="26">
        <v>1326</v>
      </c>
      <c r="I1056" s="27">
        <v>14010.52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92</v>
      </c>
      <c r="C1057" s="30">
        <v>44592.584129447001</v>
      </c>
      <c r="D1057" s="28" t="s">
        <v>9</v>
      </c>
      <c r="E1057" s="28" t="s">
        <v>26</v>
      </c>
      <c r="F1057" s="31">
        <v>110.7</v>
      </c>
      <c r="G1057" s="28" t="s">
        <v>40</v>
      </c>
      <c r="H1057" s="32">
        <v>1277</v>
      </c>
      <c r="I1057" s="33">
        <v>141363.9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92</v>
      </c>
      <c r="C1058" s="24">
        <v>44592.584129534502</v>
      </c>
      <c r="D1058" s="22" t="s">
        <v>9</v>
      </c>
      <c r="E1058" s="22" t="s">
        <v>28</v>
      </c>
      <c r="F1058" s="25">
        <v>78.61</v>
      </c>
      <c r="G1058" s="22" t="s">
        <v>40</v>
      </c>
      <c r="H1058" s="26">
        <v>92</v>
      </c>
      <c r="I1058" s="27">
        <v>7232.12</v>
      </c>
      <c r="J1058" s="22" t="s">
        <v>29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92</v>
      </c>
      <c r="C1059" s="30">
        <v>44592.5841295352</v>
      </c>
      <c r="D1059" s="28" t="s">
        <v>9</v>
      </c>
      <c r="E1059" s="28" t="s">
        <v>28</v>
      </c>
      <c r="F1059" s="31">
        <v>78.61</v>
      </c>
      <c r="G1059" s="28" t="s">
        <v>40</v>
      </c>
      <c r="H1059" s="32">
        <v>182</v>
      </c>
      <c r="I1059" s="33">
        <v>14307.02</v>
      </c>
      <c r="J1059" s="28" t="s">
        <v>29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92</v>
      </c>
      <c r="C1060" s="24">
        <v>44592.584129535499</v>
      </c>
      <c r="D1060" s="22" t="s">
        <v>9</v>
      </c>
      <c r="E1060" s="22" t="s">
        <v>28</v>
      </c>
      <c r="F1060" s="25">
        <v>78.61</v>
      </c>
      <c r="G1060" s="22" t="s">
        <v>40</v>
      </c>
      <c r="H1060" s="26">
        <v>537</v>
      </c>
      <c r="I1060" s="27">
        <v>42213.57</v>
      </c>
      <c r="J1060" s="22" t="s">
        <v>29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92</v>
      </c>
      <c r="C1061" s="30">
        <v>44592.584129647003</v>
      </c>
      <c r="D1061" s="28" t="s">
        <v>9</v>
      </c>
      <c r="E1061" s="28" t="s">
        <v>20</v>
      </c>
      <c r="F1061" s="31">
        <v>10.564</v>
      </c>
      <c r="G1061" s="28" t="s">
        <v>40</v>
      </c>
      <c r="H1061" s="32">
        <v>1227</v>
      </c>
      <c r="I1061" s="33">
        <v>12962.03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92</v>
      </c>
      <c r="C1062" s="24">
        <v>44592.584274699198</v>
      </c>
      <c r="D1062" s="22" t="s">
        <v>9</v>
      </c>
      <c r="E1062" s="22" t="s">
        <v>26</v>
      </c>
      <c r="F1062" s="25">
        <v>110.66</v>
      </c>
      <c r="G1062" s="22" t="s">
        <v>40</v>
      </c>
      <c r="H1062" s="26">
        <v>1832</v>
      </c>
      <c r="I1062" s="27">
        <v>202729.12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92</v>
      </c>
      <c r="C1063" s="30">
        <v>44592.585521438101</v>
      </c>
      <c r="D1063" s="28" t="s">
        <v>9</v>
      </c>
      <c r="E1063" s="28" t="s">
        <v>20</v>
      </c>
      <c r="F1063" s="31">
        <v>10.54</v>
      </c>
      <c r="G1063" s="28" t="s">
        <v>40</v>
      </c>
      <c r="H1063" s="32">
        <v>1321</v>
      </c>
      <c r="I1063" s="33">
        <v>13923.34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92</v>
      </c>
      <c r="C1064" s="24">
        <v>44592.585527450901</v>
      </c>
      <c r="D1064" s="22" t="s">
        <v>9</v>
      </c>
      <c r="E1064" s="22" t="s">
        <v>26</v>
      </c>
      <c r="F1064" s="25">
        <v>110.4</v>
      </c>
      <c r="G1064" s="22" t="s">
        <v>40</v>
      </c>
      <c r="H1064" s="26">
        <v>145</v>
      </c>
      <c r="I1064" s="27">
        <v>16008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92</v>
      </c>
      <c r="C1065" s="30">
        <v>44592.587026864901</v>
      </c>
      <c r="D1065" s="28" t="s">
        <v>9</v>
      </c>
      <c r="E1065" s="28" t="s">
        <v>26</v>
      </c>
      <c r="F1065" s="31">
        <v>110.46</v>
      </c>
      <c r="G1065" s="28" t="s">
        <v>40</v>
      </c>
      <c r="H1065" s="32">
        <v>1465</v>
      </c>
      <c r="I1065" s="33">
        <v>161823.9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92</v>
      </c>
      <c r="C1066" s="24">
        <v>44592.587027214402</v>
      </c>
      <c r="D1066" s="22" t="s">
        <v>9</v>
      </c>
      <c r="E1066" s="22" t="s">
        <v>26</v>
      </c>
      <c r="F1066" s="25">
        <v>110.46</v>
      </c>
      <c r="G1066" s="22" t="s">
        <v>40</v>
      </c>
      <c r="H1066" s="26">
        <v>1685</v>
      </c>
      <c r="I1066" s="27">
        <v>186125.1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92</v>
      </c>
      <c r="C1067" s="30">
        <v>44592.587027330497</v>
      </c>
      <c r="D1067" s="28" t="s">
        <v>9</v>
      </c>
      <c r="E1067" s="28" t="s">
        <v>20</v>
      </c>
      <c r="F1067" s="31">
        <v>10.538</v>
      </c>
      <c r="G1067" s="28" t="s">
        <v>40</v>
      </c>
      <c r="H1067" s="32">
        <v>156</v>
      </c>
      <c r="I1067" s="33">
        <v>1643.93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92</v>
      </c>
      <c r="C1068" s="24">
        <v>44592.587027330803</v>
      </c>
      <c r="D1068" s="22" t="s">
        <v>9</v>
      </c>
      <c r="E1068" s="22" t="s">
        <v>20</v>
      </c>
      <c r="F1068" s="25">
        <v>10.538</v>
      </c>
      <c r="G1068" s="22" t="s">
        <v>40</v>
      </c>
      <c r="H1068" s="26">
        <v>848</v>
      </c>
      <c r="I1068" s="27">
        <v>8936.2199999999993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92</v>
      </c>
      <c r="C1069" s="30">
        <v>44592.587027330999</v>
      </c>
      <c r="D1069" s="28" t="s">
        <v>9</v>
      </c>
      <c r="E1069" s="28" t="s">
        <v>20</v>
      </c>
      <c r="F1069" s="31">
        <v>10.538</v>
      </c>
      <c r="G1069" s="28" t="s">
        <v>40</v>
      </c>
      <c r="H1069" s="32">
        <v>339</v>
      </c>
      <c r="I1069" s="33">
        <v>3572.3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92</v>
      </c>
      <c r="C1070" s="24">
        <v>44592.590202670399</v>
      </c>
      <c r="D1070" s="22" t="s">
        <v>9</v>
      </c>
      <c r="E1070" s="22" t="s">
        <v>26</v>
      </c>
      <c r="F1070" s="25">
        <v>110.48</v>
      </c>
      <c r="G1070" s="22" t="s">
        <v>40</v>
      </c>
      <c r="H1070" s="26">
        <v>1492</v>
      </c>
      <c r="I1070" s="27">
        <v>164836.16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92</v>
      </c>
      <c r="C1071" s="30">
        <v>44592.590202671003</v>
      </c>
      <c r="D1071" s="28" t="s">
        <v>9</v>
      </c>
      <c r="E1071" s="28" t="s">
        <v>20</v>
      </c>
      <c r="F1071" s="31">
        <v>10.536</v>
      </c>
      <c r="G1071" s="28" t="s">
        <v>40</v>
      </c>
      <c r="H1071" s="32">
        <v>1123</v>
      </c>
      <c r="I1071" s="33">
        <v>11831.93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92</v>
      </c>
      <c r="C1072" s="24">
        <v>44592.590202671003</v>
      </c>
      <c r="D1072" s="22" t="s">
        <v>9</v>
      </c>
      <c r="E1072" s="22" t="s">
        <v>20</v>
      </c>
      <c r="F1072" s="25">
        <v>10.536</v>
      </c>
      <c r="G1072" s="22" t="s">
        <v>40</v>
      </c>
      <c r="H1072" s="26">
        <v>138</v>
      </c>
      <c r="I1072" s="27">
        <v>1453.97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92</v>
      </c>
      <c r="C1073" s="30">
        <v>44592.590206133202</v>
      </c>
      <c r="D1073" s="28" t="s">
        <v>9</v>
      </c>
      <c r="E1073" s="28" t="s">
        <v>26</v>
      </c>
      <c r="F1073" s="31">
        <v>110.46</v>
      </c>
      <c r="G1073" s="28" t="s">
        <v>40</v>
      </c>
      <c r="H1073" s="32">
        <v>1528</v>
      </c>
      <c r="I1073" s="33">
        <v>168782.88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92</v>
      </c>
      <c r="C1074" s="24">
        <v>44592.5902062522</v>
      </c>
      <c r="D1074" s="22" t="s">
        <v>9</v>
      </c>
      <c r="E1074" s="22" t="s">
        <v>20</v>
      </c>
      <c r="F1074" s="25">
        <v>10.534000000000001</v>
      </c>
      <c r="G1074" s="22" t="s">
        <v>40</v>
      </c>
      <c r="H1074" s="26">
        <v>546</v>
      </c>
      <c r="I1074" s="27">
        <v>5751.56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92</v>
      </c>
      <c r="C1075" s="30">
        <v>44592.590206252396</v>
      </c>
      <c r="D1075" s="28" t="s">
        <v>9</v>
      </c>
      <c r="E1075" s="28" t="s">
        <v>20</v>
      </c>
      <c r="F1075" s="31">
        <v>10.534000000000001</v>
      </c>
      <c r="G1075" s="28" t="s">
        <v>40</v>
      </c>
      <c r="H1075" s="32">
        <v>773</v>
      </c>
      <c r="I1075" s="33">
        <v>8142.78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92</v>
      </c>
      <c r="C1076" s="24">
        <v>44592.593098124897</v>
      </c>
      <c r="D1076" s="22" t="s">
        <v>9</v>
      </c>
      <c r="E1076" s="22" t="s">
        <v>26</v>
      </c>
      <c r="F1076" s="25">
        <v>110.72</v>
      </c>
      <c r="G1076" s="22" t="s">
        <v>40</v>
      </c>
      <c r="H1076" s="26">
        <v>1730</v>
      </c>
      <c r="I1076" s="27">
        <v>191545.60000000001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92</v>
      </c>
      <c r="C1077" s="30">
        <v>44592.593440042903</v>
      </c>
      <c r="D1077" s="28" t="s">
        <v>9</v>
      </c>
      <c r="E1077" s="28" t="s">
        <v>20</v>
      </c>
      <c r="F1077" s="31">
        <v>10.56</v>
      </c>
      <c r="G1077" s="28" t="s">
        <v>40</v>
      </c>
      <c r="H1077" s="32">
        <v>408</v>
      </c>
      <c r="I1077" s="33">
        <v>4308.4799999999996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92</v>
      </c>
      <c r="C1078" s="24">
        <v>44592.593440044198</v>
      </c>
      <c r="D1078" s="22" t="s">
        <v>9</v>
      </c>
      <c r="E1078" s="22" t="s">
        <v>20</v>
      </c>
      <c r="F1078" s="25">
        <v>10.56</v>
      </c>
      <c r="G1078" s="22" t="s">
        <v>40</v>
      </c>
      <c r="H1078" s="26">
        <v>232</v>
      </c>
      <c r="I1078" s="27">
        <v>2449.92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92</v>
      </c>
      <c r="C1079" s="30">
        <v>44592.593884018803</v>
      </c>
      <c r="D1079" s="28" t="s">
        <v>9</v>
      </c>
      <c r="E1079" s="28" t="s">
        <v>20</v>
      </c>
      <c r="F1079" s="31">
        <v>10.566000000000001</v>
      </c>
      <c r="G1079" s="28" t="s">
        <v>40</v>
      </c>
      <c r="H1079" s="32">
        <v>1471</v>
      </c>
      <c r="I1079" s="33">
        <v>15542.59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92</v>
      </c>
      <c r="C1080" s="24">
        <v>44592.593884020498</v>
      </c>
      <c r="D1080" s="22" t="s">
        <v>9</v>
      </c>
      <c r="E1080" s="22" t="s">
        <v>20</v>
      </c>
      <c r="F1080" s="25">
        <v>10.566000000000001</v>
      </c>
      <c r="G1080" s="22" t="s">
        <v>40</v>
      </c>
      <c r="H1080" s="26">
        <v>562</v>
      </c>
      <c r="I1080" s="27">
        <v>5938.09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92</v>
      </c>
      <c r="C1081" s="30">
        <v>44592.5938840257</v>
      </c>
      <c r="D1081" s="28" t="s">
        <v>9</v>
      </c>
      <c r="E1081" s="28" t="s">
        <v>20</v>
      </c>
      <c r="F1081" s="31">
        <v>10.566000000000001</v>
      </c>
      <c r="G1081" s="28" t="s">
        <v>40</v>
      </c>
      <c r="H1081" s="32">
        <v>366</v>
      </c>
      <c r="I1081" s="33">
        <v>3867.16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92</v>
      </c>
      <c r="C1082" s="24">
        <v>44592.594321133904</v>
      </c>
      <c r="D1082" s="22" t="s">
        <v>9</v>
      </c>
      <c r="E1082" s="22" t="s">
        <v>26</v>
      </c>
      <c r="F1082" s="25">
        <v>110.78</v>
      </c>
      <c r="G1082" s="22" t="s">
        <v>40</v>
      </c>
      <c r="H1082" s="26">
        <v>1726</v>
      </c>
      <c r="I1082" s="27">
        <v>191206.28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92</v>
      </c>
      <c r="C1083" s="30">
        <v>44592.595266946599</v>
      </c>
      <c r="D1083" s="28" t="s">
        <v>9</v>
      </c>
      <c r="E1083" s="28" t="s">
        <v>20</v>
      </c>
      <c r="F1083" s="31">
        <v>10.561999999999999</v>
      </c>
      <c r="G1083" s="28" t="s">
        <v>40</v>
      </c>
      <c r="H1083" s="32">
        <v>47</v>
      </c>
      <c r="I1083" s="33">
        <v>496.41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92</v>
      </c>
      <c r="C1084" s="24">
        <v>44592.595359859202</v>
      </c>
      <c r="D1084" s="22" t="s">
        <v>9</v>
      </c>
      <c r="E1084" s="22" t="s">
        <v>20</v>
      </c>
      <c r="F1084" s="25">
        <v>10.561999999999999</v>
      </c>
      <c r="G1084" s="22" t="s">
        <v>40</v>
      </c>
      <c r="H1084" s="26">
        <v>339</v>
      </c>
      <c r="I1084" s="27">
        <v>3580.52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92</v>
      </c>
      <c r="C1085" s="30">
        <v>44592.595359859901</v>
      </c>
      <c r="D1085" s="28" t="s">
        <v>9</v>
      </c>
      <c r="E1085" s="28" t="s">
        <v>20</v>
      </c>
      <c r="F1085" s="31">
        <v>10.561999999999999</v>
      </c>
      <c r="G1085" s="28" t="s">
        <v>40</v>
      </c>
      <c r="H1085" s="32">
        <v>594</v>
      </c>
      <c r="I1085" s="33">
        <v>6273.83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92</v>
      </c>
      <c r="C1086" s="24">
        <v>44592.595359860003</v>
      </c>
      <c r="D1086" s="22" t="s">
        <v>9</v>
      </c>
      <c r="E1086" s="22" t="s">
        <v>20</v>
      </c>
      <c r="F1086" s="25">
        <v>10.561999999999999</v>
      </c>
      <c r="G1086" s="22" t="s">
        <v>40</v>
      </c>
      <c r="H1086" s="26">
        <v>339</v>
      </c>
      <c r="I1086" s="27">
        <v>3580.52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92</v>
      </c>
      <c r="C1087" s="30">
        <v>44592.5955896335</v>
      </c>
      <c r="D1087" s="28" t="s">
        <v>9</v>
      </c>
      <c r="E1087" s="28" t="s">
        <v>26</v>
      </c>
      <c r="F1087" s="31">
        <v>110.7</v>
      </c>
      <c r="G1087" s="28" t="s">
        <v>40</v>
      </c>
      <c r="H1087" s="32">
        <v>1759</v>
      </c>
      <c r="I1087" s="33">
        <v>194721.3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92</v>
      </c>
      <c r="C1088" s="24">
        <v>44592.596687192097</v>
      </c>
      <c r="D1088" s="22" t="s">
        <v>9</v>
      </c>
      <c r="E1088" s="22" t="s">
        <v>20</v>
      </c>
      <c r="F1088" s="25">
        <v>10.564</v>
      </c>
      <c r="G1088" s="22" t="s">
        <v>40</v>
      </c>
      <c r="H1088" s="26">
        <v>1335</v>
      </c>
      <c r="I1088" s="27">
        <v>14102.94</v>
      </c>
      <c r="J1088" s="22" t="s">
        <v>23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92</v>
      </c>
      <c r="C1089" s="30">
        <v>44592.596704373696</v>
      </c>
      <c r="D1089" s="28" t="s">
        <v>9</v>
      </c>
      <c r="E1089" s="28" t="s">
        <v>26</v>
      </c>
      <c r="F1089" s="31">
        <v>110.68</v>
      </c>
      <c r="G1089" s="28" t="s">
        <v>40</v>
      </c>
      <c r="H1089" s="32">
        <v>292</v>
      </c>
      <c r="I1089" s="33">
        <v>32318.560000000001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92</v>
      </c>
      <c r="C1090" s="24">
        <v>44592.596704374999</v>
      </c>
      <c r="D1090" s="22" t="s">
        <v>9</v>
      </c>
      <c r="E1090" s="22" t="s">
        <v>26</v>
      </c>
      <c r="F1090" s="25">
        <v>110.68</v>
      </c>
      <c r="G1090" s="22" t="s">
        <v>40</v>
      </c>
      <c r="H1090" s="26">
        <v>243</v>
      </c>
      <c r="I1090" s="27">
        <v>26895.24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92</v>
      </c>
      <c r="C1091" s="30">
        <v>44592.596704380201</v>
      </c>
      <c r="D1091" s="28" t="s">
        <v>9</v>
      </c>
      <c r="E1091" s="28" t="s">
        <v>26</v>
      </c>
      <c r="F1091" s="31">
        <v>110.68</v>
      </c>
      <c r="G1091" s="28" t="s">
        <v>40</v>
      </c>
      <c r="H1091" s="32">
        <v>535</v>
      </c>
      <c r="I1091" s="33">
        <v>59213.8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92</v>
      </c>
      <c r="C1092" s="24">
        <v>44592.596704609801</v>
      </c>
      <c r="D1092" s="22" t="s">
        <v>9</v>
      </c>
      <c r="E1092" s="22" t="s">
        <v>26</v>
      </c>
      <c r="F1092" s="25">
        <v>110.68</v>
      </c>
      <c r="G1092" s="22" t="s">
        <v>40</v>
      </c>
      <c r="H1092" s="26">
        <v>535</v>
      </c>
      <c r="I1092" s="27">
        <v>59213.8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92</v>
      </c>
      <c r="C1093" s="30">
        <v>44592.5983331963</v>
      </c>
      <c r="D1093" s="28" t="s">
        <v>9</v>
      </c>
      <c r="E1093" s="28" t="s">
        <v>20</v>
      </c>
      <c r="F1093" s="31">
        <v>10.568</v>
      </c>
      <c r="G1093" s="28" t="s">
        <v>40</v>
      </c>
      <c r="H1093" s="32">
        <v>1428</v>
      </c>
      <c r="I1093" s="33">
        <v>15091.1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92</v>
      </c>
      <c r="C1094" s="24">
        <v>44592.598667171798</v>
      </c>
      <c r="D1094" s="22" t="s">
        <v>9</v>
      </c>
      <c r="E1094" s="22" t="s">
        <v>20</v>
      </c>
      <c r="F1094" s="25">
        <v>10.566000000000001</v>
      </c>
      <c r="G1094" s="22" t="s">
        <v>40</v>
      </c>
      <c r="H1094" s="26">
        <v>108</v>
      </c>
      <c r="I1094" s="27">
        <v>1141.1300000000001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92</v>
      </c>
      <c r="C1095" s="30">
        <v>44592.5986671723</v>
      </c>
      <c r="D1095" s="28" t="s">
        <v>9</v>
      </c>
      <c r="E1095" s="28" t="s">
        <v>20</v>
      </c>
      <c r="F1095" s="31">
        <v>10.566000000000001</v>
      </c>
      <c r="G1095" s="28" t="s">
        <v>40</v>
      </c>
      <c r="H1095" s="32">
        <v>728</v>
      </c>
      <c r="I1095" s="33">
        <v>7692.05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92</v>
      </c>
      <c r="C1096" s="24">
        <v>44592.598667172497</v>
      </c>
      <c r="D1096" s="22" t="s">
        <v>9</v>
      </c>
      <c r="E1096" s="22" t="s">
        <v>20</v>
      </c>
      <c r="F1096" s="25">
        <v>10.566000000000001</v>
      </c>
      <c r="G1096" s="22" t="s">
        <v>40</v>
      </c>
      <c r="H1096" s="26">
        <v>715</v>
      </c>
      <c r="I1096" s="27">
        <v>7554.69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92</v>
      </c>
      <c r="C1097" s="30">
        <v>44592.599026013901</v>
      </c>
      <c r="D1097" s="28" t="s">
        <v>9</v>
      </c>
      <c r="E1097" s="28" t="s">
        <v>26</v>
      </c>
      <c r="F1097" s="31">
        <v>110.64</v>
      </c>
      <c r="G1097" s="28" t="s">
        <v>40</v>
      </c>
      <c r="H1097" s="32">
        <v>408</v>
      </c>
      <c r="I1097" s="33">
        <v>45141.120000000003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92</v>
      </c>
      <c r="C1098" s="24">
        <v>44592.599026014199</v>
      </c>
      <c r="D1098" s="22" t="s">
        <v>9</v>
      </c>
      <c r="E1098" s="22" t="s">
        <v>26</v>
      </c>
      <c r="F1098" s="25">
        <v>110.64</v>
      </c>
      <c r="G1098" s="22" t="s">
        <v>40</v>
      </c>
      <c r="H1098" s="26">
        <v>109</v>
      </c>
      <c r="I1098" s="27">
        <v>12059.76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92</v>
      </c>
      <c r="C1099" s="30">
        <v>44592.599026014199</v>
      </c>
      <c r="D1099" s="28" t="s">
        <v>9</v>
      </c>
      <c r="E1099" s="28" t="s">
        <v>26</v>
      </c>
      <c r="F1099" s="31">
        <v>110.64</v>
      </c>
      <c r="G1099" s="28" t="s">
        <v>40</v>
      </c>
      <c r="H1099" s="32">
        <v>216</v>
      </c>
      <c r="I1099" s="33">
        <v>23898.240000000002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92</v>
      </c>
      <c r="C1100" s="24">
        <v>44592.599026112301</v>
      </c>
      <c r="D1100" s="22" t="s">
        <v>9</v>
      </c>
      <c r="E1100" s="22" t="s">
        <v>26</v>
      </c>
      <c r="F1100" s="25">
        <v>110.64</v>
      </c>
      <c r="G1100" s="22" t="s">
        <v>40</v>
      </c>
      <c r="H1100" s="26">
        <v>517</v>
      </c>
      <c r="I1100" s="27">
        <v>57200.88</v>
      </c>
      <c r="J1100" s="22" t="s">
        <v>24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92</v>
      </c>
      <c r="C1101" s="30">
        <v>44592.599026114003</v>
      </c>
      <c r="D1101" s="28" t="s">
        <v>9</v>
      </c>
      <c r="E1101" s="28" t="s">
        <v>26</v>
      </c>
      <c r="F1101" s="31">
        <v>110.64</v>
      </c>
      <c r="G1101" s="28" t="s">
        <v>40</v>
      </c>
      <c r="H1101" s="32">
        <v>148</v>
      </c>
      <c r="I1101" s="33">
        <v>16374.72</v>
      </c>
      <c r="J1101" s="28" t="s">
        <v>24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92</v>
      </c>
      <c r="C1102" s="24">
        <v>44592.599026115902</v>
      </c>
      <c r="D1102" s="22" t="s">
        <v>9</v>
      </c>
      <c r="E1102" s="22" t="s">
        <v>26</v>
      </c>
      <c r="F1102" s="25">
        <v>110.64</v>
      </c>
      <c r="G1102" s="22" t="s">
        <v>40</v>
      </c>
      <c r="H1102" s="26">
        <v>11</v>
      </c>
      <c r="I1102" s="27">
        <v>1217.04</v>
      </c>
      <c r="J1102" s="22" t="s">
        <v>24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92</v>
      </c>
      <c r="C1103" s="30">
        <v>44592.599026116302</v>
      </c>
      <c r="D1103" s="28" t="s">
        <v>9</v>
      </c>
      <c r="E1103" s="28" t="s">
        <v>26</v>
      </c>
      <c r="F1103" s="31">
        <v>110.64</v>
      </c>
      <c r="G1103" s="28" t="s">
        <v>40</v>
      </c>
      <c r="H1103" s="32">
        <v>14</v>
      </c>
      <c r="I1103" s="33">
        <v>1548.96</v>
      </c>
      <c r="J1103" s="28" t="s">
        <v>24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92</v>
      </c>
      <c r="C1104" s="24">
        <v>44592.599026116899</v>
      </c>
      <c r="D1104" s="22" t="s">
        <v>9</v>
      </c>
      <c r="E1104" s="22" t="s">
        <v>26</v>
      </c>
      <c r="F1104" s="25">
        <v>110.64</v>
      </c>
      <c r="G1104" s="22" t="s">
        <v>40</v>
      </c>
      <c r="H1104" s="26">
        <v>16</v>
      </c>
      <c r="I1104" s="27">
        <v>1770.24</v>
      </c>
      <c r="J1104" s="22" t="s">
        <v>24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92</v>
      </c>
      <c r="C1105" s="30">
        <v>44592.599026117103</v>
      </c>
      <c r="D1105" s="28" t="s">
        <v>9</v>
      </c>
      <c r="E1105" s="28" t="s">
        <v>26</v>
      </c>
      <c r="F1105" s="31">
        <v>110.64</v>
      </c>
      <c r="G1105" s="28" t="s">
        <v>40</v>
      </c>
      <c r="H1105" s="32">
        <v>14</v>
      </c>
      <c r="I1105" s="33">
        <v>1548.96</v>
      </c>
      <c r="J1105" s="28" t="s">
        <v>24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92</v>
      </c>
      <c r="C1106" s="24">
        <v>44592.599026126198</v>
      </c>
      <c r="D1106" s="22" t="s">
        <v>9</v>
      </c>
      <c r="E1106" s="22" t="s">
        <v>26</v>
      </c>
      <c r="F1106" s="25">
        <v>110.64</v>
      </c>
      <c r="G1106" s="22" t="s">
        <v>40</v>
      </c>
      <c r="H1106" s="26">
        <v>10</v>
      </c>
      <c r="I1106" s="27">
        <v>1106.4000000000001</v>
      </c>
      <c r="J1106" s="22" t="s">
        <v>24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92</v>
      </c>
      <c r="C1107" s="30">
        <v>44592.599026207201</v>
      </c>
      <c r="D1107" s="28" t="s">
        <v>9</v>
      </c>
      <c r="E1107" s="28" t="s">
        <v>26</v>
      </c>
      <c r="F1107" s="31">
        <v>110.64</v>
      </c>
      <c r="G1107" s="28" t="s">
        <v>40</v>
      </c>
      <c r="H1107" s="32">
        <v>517</v>
      </c>
      <c r="I1107" s="33">
        <v>57200.8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92</v>
      </c>
      <c r="C1108" s="24">
        <v>44592.5990267616</v>
      </c>
      <c r="D1108" s="22" t="s">
        <v>9</v>
      </c>
      <c r="E1108" s="22" t="s">
        <v>26</v>
      </c>
      <c r="F1108" s="25">
        <v>110.64</v>
      </c>
      <c r="G1108" s="22" t="s">
        <v>40</v>
      </c>
      <c r="H1108" s="26">
        <v>50</v>
      </c>
      <c r="I1108" s="27">
        <v>5532</v>
      </c>
      <c r="J1108" s="22" t="s">
        <v>24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92</v>
      </c>
      <c r="C1109" s="30">
        <v>44592.599027399898</v>
      </c>
      <c r="D1109" s="28" t="s">
        <v>9</v>
      </c>
      <c r="E1109" s="28" t="s">
        <v>26</v>
      </c>
      <c r="F1109" s="31">
        <v>110.64</v>
      </c>
      <c r="G1109" s="28" t="s">
        <v>40</v>
      </c>
      <c r="H1109" s="32">
        <v>54</v>
      </c>
      <c r="I1109" s="33">
        <v>5974.56</v>
      </c>
      <c r="J1109" s="28" t="s">
        <v>24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92</v>
      </c>
      <c r="C1110" s="24">
        <v>44592.599027401302</v>
      </c>
      <c r="D1110" s="22" t="s">
        <v>9</v>
      </c>
      <c r="E1110" s="22" t="s">
        <v>26</v>
      </c>
      <c r="F1110" s="25">
        <v>110.64</v>
      </c>
      <c r="G1110" s="22" t="s">
        <v>40</v>
      </c>
      <c r="H1110" s="26">
        <v>103</v>
      </c>
      <c r="I1110" s="27">
        <v>11395.92</v>
      </c>
      <c r="J1110" s="22" t="s">
        <v>24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92</v>
      </c>
      <c r="C1111" s="30">
        <v>44592.599027670498</v>
      </c>
      <c r="D1111" s="28" t="s">
        <v>9</v>
      </c>
      <c r="E1111" s="28" t="s">
        <v>26</v>
      </c>
      <c r="F1111" s="31">
        <v>110.64</v>
      </c>
      <c r="G1111" s="28" t="s">
        <v>40</v>
      </c>
      <c r="H1111" s="32">
        <v>97</v>
      </c>
      <c r="I1111" s="33">
        <v>10732.08</v>
      </c>
      <c r="J1111" s="28" t="s">
        <v>24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92</v>
      </c>
      <c r="C1112" s="24">
        <v>44592.5990276722</v>
      </c>
      <c r="D1112" s="22" t="s">
        <v>9</v>
      </c>
      <c r="E1112" s="22" t="s">
        <v>26</v>
      </c>
      <c r="F1112" s="25">
        <v>110.64</v>
      </c>
      <c r="G1112" s="22" t="s">
        <v>40</v>
      </c>
      <c r="H1112" s="26">
        <v>58</v>
      </c>
      <c r="I1112" s="27">
        <v>6417.12</v>
      </c>
      <c r="J1112" s="22" t="s">
        <v>24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92</v>
      </c>
      <c r="C1113" s="30">
        <v>44592.599027673597</v>
      </c>
      <c r="D1113" s="28" t="s">
        <v>9</v>
      </c>
      <c r="E1113" s="28" t="s">
        <v>26</v>
      </c>
      <c r="F1113" s="31">
        <v>110.64</v>
      </c>
      <c r="G1113" s="28" t="s">
        <v>40</v>
      </c>
      <c r="H1113" s="32">
        <v>32</v>
      </c>
      <c r="I1113" s="33">
        <v>3540.48</v>
      </c>
      <c r="J1113" s="28" t="s">
        <v>24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92</v>
      </c>
      <c r="C1114" s="24">
        <v>44592.599027752403</v>
      </c>
      <c r="D1114" s="22" t="s">
        <v>9</v>
      </c>
      <c r="E1114" s="22" t="s">
        <v>26</v>
      </c>
      <c r="F1114" s="25">
        <v>110.64</v>
      </c>
      <c r="G1114" s="22" t="s">
        <v>40</v>
      </c>
      <c r="H1114" s="26">
        <v>102</v>
      </c>
      <c r="I1114" s="27">
        <v>11285.2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92</v>
      </c>
      <c r="C1115" s="30">
        <v>44592.599027896598</v>
      </c>
      <c r="D1115" s="28" t="s">
        <v>9</v>
      </c>
      <c r="E1115" s="28" t="s">
        <v>26</v>
      </c>
      <c r="F1115" s="31">
        <v>110.64</v>
      </c>
      <c r="G1115" s="28" t="s">
        <v>40</v>
      </c>
      <c r="H1115" s="32">
        <v>14</v>
      </c>
      <c r="I1115" s="33">
        <v>1548.96</v>
      </c>
      <c r="J1115" s="28" t="s">
        <v>24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92</v>
      </c>
      <c r="C1116" s="24">
        <v>44592.599027897602</v>
      </c>
      <c r="D1116" s="22" t="s">
        <v>9</v>
      </c>
      <c r="E1116" s="22" t="s">
        <v>26</v>
      </c>
      <c r="F1116" s="25">
        <v>110.64</v>
      </c>
      <c r="G1116" s="22" t="s">
        <v>40</v>
      </c>
      <c r="H1116" s="26">
        <v>13</v>
      </c>
      <c r="I1116" s="27">
        <v>1438.32</v>
      </c>
      <c r="J1116" s="22" t="s">
        <v>24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92</v>
      </c>
      <c r="C1117" s="30">
        <v>44592.599027897697</v>
      </c>
      <c r="D1117" s="28" t="s">
        <v>9</v>
      </c>
      <c r="E1117" s="28" t="s">
        <v>26</v>
      </c>
      <c r="F1117" s="31">
        <v>110.64</v>
      </c>
      <c r="G1117" s="28" t="s">
        <v>40</v>
      </c>
      <c r="H1117" s="32">
        <v>13</v>
      </c>
      <c r="I1117" s="33">
        <v>1438.32</v>
      </c>
      <c r="J1117" s="28" t="s">
        <v>24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92</v>
      </c>
      <c r="C1118" s="24">
        <v>44592.599027897901</v>
      </c>
      <c r="D1118" s="22" t="s">
        <v>9</v>
      </c>
      <c r="E1118" s="22" t="s">
        <v>26</v>
      </c>
      <c r="F1118" s="25">
        <v>110.64</v>
      </c>
      <c r="G1118" s="22" t="s">
        <v>40</v>
      </c>
      <c r="H1118" s="26">
        <v>7</v>
      </c>
      <c r="I1118" s="27">
        <v>774.48</v>
      </c>
      <c r="J1118" s="22" t="s">
        <v>24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92</v>
      </c>
      <c r="C1119" s="30">
        <v>44592.599027898003</v>
      </c>
      <c r="D1119" s="28" t="s">
        <v>9</v>
      </c>
      <c r="E1119" s="28" t="s">
        <v>26</v>
      </c>
      <c r="F1119" s="31">
        <v>110.64</v>
      </c>
      <c r="G1119" s="28" t="s">
        <v>40</v>
      </c>
      <c r="H1119" s="32">
        <v>76</v>
      </c>
      <c r="I1119" s="33">
        <v>8408.64</v>
      </c>
      <c r="J1119" s="28" t="s">
        <v>24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92</v>
      </c>
      <c r="C1120" s="24">
        <v>44592.599027907803</v>
      </c>
      <c r="D1120" s="22" t="s">
        <v>9</v>
      </c>
      <c r="E1120" s="22" t="s">
        <v>26</v>
      </c>
      <c r="F1120" s="25">
        <v>110.64</v>
      </c>
      <c r="G1120" s="22" t="s">
        <v>40</v>
      </c>
      <c r="H1120" s="26">
        <v>453</v>
      </c>
      <c r="I1120" s="27">
        <v>50119.92</v>
      </c>
      <c r="J1120" s="22" t="s">
        <v>23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92</v>
      </c>
      <c r="C1121" s="30">
        <v>44592.600595052398</v>
      </c>
      <c r="D1121" s="28" t="s">
        <v>9</v>
      </c>
      <c r="E1121" s="28" t="s">
        <v>26</v>
      </c>
      <c r="F1121" s="31">
        <v>110.56</v>
      </c>
      <c r="G1121" s="28" t="s">
        <v>40</v>
      </c>
      <c r="H1121" s="32">
        <v>1648</v>
      </c>
      <c r="I1121" s="33">
        <v>182202.88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92</v>
      </c>
      <c r="C1122" s="24">
        <v>44592.601652038102</v>
      </c>
      <c r="D1122" s="22" t="s">
        <v>9</v>
      </c>
      <c r="E1122" s="22" t="s">
        <v>26</v>
      </c>
      <c r="F1122" s="25">
        <v>110.56</v>
      </c>
      <c r="G1122" s="22" t="s">
        <v>40</v>
      </c>
      <c r="H1122" s="26">
        <v>12</v>
      </c>
      <c r="I1122" s="27">
        <v>1326.72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92</v>
      </c>
      <c r="C1123" s="30">
        <v>44592.6016520384</v>
      </c>
      <c r="D1123" s="28" t="s">
        <v>9</v>
      </c>
      <c r="E1123" s="28" t="s">
        <v>26</v>
      </c>
      <c r="F1123" s="31">
        <v>110.56</v>
      </c>
      <c r="G1123" s="28" t="s">
        <v>40</v>
      </c>
      <c r="H1123" s="32">
        <v>482</v>
      </c>
      <c r="I1123" s="33">
        <v>53289.919999999998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92</v>
      </c>
      <c r="C1124" s="24">
        <v>44592.6016520384</v>
      </c>
      <c r="D1124" s="22" t="s">
        <v>9</v>
      </c>
      <c r="E1124" s="22" t="s">
        <v>26</v>
      </c>
      <c r="F1124" s="25">
        <v>110.56</v>
      </c>
      <c r="G1124" s="22" t="s">
        <v>40</v>
      </c>
      <c r="H1124" s="26">
        <v>975</v>
      </c>
      <c r="I1124" s="27">
        <v>107796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92</v>
      </c>
      <c r="C1125" s="30">
        <v>44592.6016520384</v>
      </c>
      <c r="D1125" s="28" t="s">
        <v>9</v>
      </c>
      <c r="E1125" s="28" t="s">
        <v>26</v>
      </c>
      <c r="F1125" s="31">
        <v>110.56</v>
      </c>
      <c r="G1125" s="28" t="s">
        <v>40</v>
      </c>
      <c r="H1125" s="32">
        <v>208</v>
      </c>
      <c r="I1125" s="33">
        <v>22996.48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92</v>
      </c>
      <c r="C1126" s="24">
        <v>44592.601970016403</v>
      </c>
      <c r="D1126" s="22" t="s">
        <v>9</v>
      </c>
      <c r="E1126" s="22" t="s">
        <v>20</v>
      </c>
      <c r="F1126" s="25">
        <v>10.56</v>
      </c>
      <c r="G1126" s="22" t="s">
        <v>40</v>
      </c>
      <c r="H1126" s="26">
        <v>77</v>
      </c>
      <c r="I1126" s="27">
        <v>813.12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92</v>
      </c>
      <c r="C1127" s="30">
        <v>44592.601970017</v>
      </c>
      <c r="D1127" s="28" t="s">
        <v>9</v>
      </c>
      <c r="E1127" s="28" t="s">
        <v>20</v>
      </c>
      <c r="F1127" s="31">
        <v>10.56</v>
      </c>
      <c r="G1127" s="28" t="s">
        <v>40</v>
      </c>
      <c r="H1127" s="32">
        <v>1331</v>
      </c>
      <c r="I1127" s="33">
        <v>14055.36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92</v>
      </c>
      <c r="C1128" s="24">
        <v>44592.603130992502</v>
      </c>
      <c r="D1128" s="22" t="s">
        <v>9</v>
      </c>
      <c r="E1128" s="22" t="s">
        <v>26</v>
      </c>
      <c r="F1128" s="25">
        <v>110.52</v>
      </c>
      <c r="G1128" s="22" t="s">
        <v>40</v>
      </c>
      <c r="H1128" s="26">
        <v>1146</v>
      </c>
      <c r="I1128" s="27">
        <v>126655.92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92</v>
      </c>
      <c r="C1129" s="30">
        <v>44592.603131090298</v>
      </c>
      <c r="D1129" s="28" t="s">
        <v>9</v>
      </c>
      <c r="E1129" s="28" t="s">
        <v>26</v>
      </c>
      <c r="F1129" s="31">
        <v>110.52</v>
      </c>
      <c r="G1129" s="28" t="s">
        <v>40</v>
      </c>
      <c r="H1129" s="32">
        <v>80</v>
      </c>
      <c r="I1129" s="33">
        <v>8841.6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92</v>
      </c>
      <c r="C1130" s="24">
        <v>44592.603141411601</v>
      </c>
      <c r="D1130" s="22" t="s">
        <v>9</v>
      </c>
      <c r="E1130" s="22" t="s">
        <v>20</v>
      </c>
      <c r="F1130" s="25">
        <v>10.56</v>
      </c>
      <c r="G1130" s="22" t="s">
        <v>40</v>
      </c>
      <c r="H1130" s="26">
        <v>119</v>
      </c>
      <c r="I1130" s="27">
        <v>1256.6400000000001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92</v>
      </c>
      <c r="C1131" s="30">
        <v>44592.603144316599</v>
      </c>
      <c r="D1131" s="28" t="s">
        <v>9</v>
      </c>
      <c r="E1131" s="28" t="s">
        <v>20</v>
      </c>
      <c r="F1131" s="31">
        <v>10.56</v>
      </c>
      <c r="G1131" s="28" t="s">
        <v>40</v>
      </c>
      <c r="H1131" s="32">
        <v>991</v>
      </c>
      <c r="I1131" s="33">
        <v>10464.959999999999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92</v>
      </c>
      <c r="C1132" s="24">
        <v>44592.603151148804</v>
      </c>
      <c r="D1132" s="22" t="s">
        <v>9</v>
      </c>
      <c r="E1132" s="22" t="s">
        <v>20</v>
      </c>
      <c r="F1132" s="25">
        <v>10.56</v>
      </c>
      <c r="G1132" s="22" t="s">
        <v>40</v>
      </c>
      <c r="H1132" s="26">
        <v>231</v>
      </c>
      <c r="I1132" s="27">
        <v>2439.3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92</v>
      </c>
      <c r="C1133" s="30">
        <v>44592.603854676403</v>
      </c>
      <c r="D1133" s="28" t="s">
        <v>9</v>
      </c>
      <c r="E1133" s="28" t="s">
        <v>28</v>
      </c>
      <c r="F1133" s="31">
        <v>78.599999999999994</v>
      </c>
      <c r="G1133" s="28" t="s">
        <v>40</v>
      </c>
      <c r="H1133" s="32">
        <v>509</v>
      </c>
      <c r="I1133" s="33">
        <v>40007.4</v>
      </c>
      <c r="J1133" s="28" t="s">
        <v>29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92</v>
      </c>
      <c r="C1134" s="24">
        <v>44592.603854677</v>
      </c>
      <c r="D1134" s="22" t="s">
        <v>9</v>
      </c>
      <c r="E1134" s="22" t="s">
        <v>28</v>
      </c>
      <c r="F1134" s="25">
        <v>78.599999999999994</v>
      </c>
      <c r="G1134" s="22" t="s">
        <v>40</v>
      </c>
      <c r="H1134" s="26">
        <v>521</v>
      </c>
      <c r="I1134" s="27">
        <v>40950.6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92</v>
      </c>
      <c r="C1135" s="30">
        <v>44592.604282258901</v>
      </c>
      <c r="D1135" s="28" t="s">
        <v>9</v>
      </c>
      <c r="E1135" s="28" t="s">
        <v>26</v>
      </c>
      <c r="F1135" s="31">
        <v>110.52</v>
      </c>
      <c r="G1135" s="28" t="s">
        <v>40</v>
      </c>
      <c r="H1135" s="32">
        <v>325</v>
      </c>
      <c r="I1135" s="33">
        <v>35919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92</v>
      </c>
      <c r="C1136" s="24">
        <v>44592.604282259199</v>
      </c>
      <c r="D1136" s="22" t="s">
        <v>9</v>
      </c>
      <c r="E1136" s="22" t="s">
        <v>26</v>
      </c>
      <c r="F1136" s="25">
        <v>110.52</v>
      </c>
      <c r="G1136" s="22" t="s">
        <v>40</v>
      </c>
      <c r="H1136" s="26">
        <v>149</v>
      </c>
      <c r="I1136" s="27">
        <v>16467.48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92</v>
      </c>
      <c r="C1137" s="30">
        <v>44592.604282259199</v>
      </c>
      <c r="D1137" s="28" t="s">
        <v>9</v>
      </c>
      <c r="E1137" s="28" t="s">
        <v>26</v>
      </c>
      <c r="F1137" s="31">
        <v>110.52</v>
      </c>
      <c r="G1137" s="28" t="s">
        <v>40</v>
      </c>
      <c r="H1137" s="32">
        <v>127</v>
      </c>
      <c r="I1137" s="33">
        <v>14036.04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92</v>
      </c>
      <c r="C1138" s="24">
        <v>44592.604282259199</v>
      </c>
      <c r="D1138" s="22" t="s">
        <v>9</v>
      </c>
      <c r="E1138" s="22" t="s">
        <v>26</v>
      </c>
      <c r="F1138" s="25">
        <v>110.52</v>
      </c>
      <c r="G1138" s="22" t="s">
        <v>40</v>
      </c>
      <c r="H1138" s="26">
        <v>276</v>
      </c>
      <c r="I1138" s="27">
        <v>30503.52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92</v>
      </c>
      <c r="C1139" s="30">
        <v>44592.604282259701</v>
      </c>
      <c r="D1139" s="28" t="s">
        <v>9</v>
      </c>
      <c r="E1139" s="28" t="s">
        <v>26</v>
      </c>
      <c r="F1139" s="31">
        <v>110.52</v>
      </c>
      <c r="G1139" s="28" t="s">
        <v>40</v>
      </c>
      <c r="H1139" s="32">
        <v>515</v>
      </c>
      <c r="I1139" s="33">
        <v>56917.8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92</v>
      </c>
      <c r="C1140" s="24">
        <v>44592.604282260902</v>
      </c>
      <c r="D1140" s="22" t="s">
        <v>9</v>
      </c>
      <c r="E1140" s="22" t="s">
        <v>26</v>
      </c>
      <c r="F1140" s="25">
        <v>110.52</v>
      </c>
      <c r="G1140" s="22" t="s">
        <v>40</v>
      </c>
      <c r="H1140" s="26">
        <v>416</v>
      </c>
      <c r="I1140" s="27">
        <v>45976.32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92</v>
      </c>
      <c r="C1141" s="30">
        <v>44592.604282679204</v>
      </c>
      <c r="D1141" s="28" t="s">
        <v>9</v>
      </c>
      <c r="E1141" s="28" t="s">
        <v>26</v>
      </c>
      <c r="F1141" s="31">
        <v>110.52</v>
      </c>
      <c r="G1141" s="28" t="s">
        <v>40</v>
      </c>
      <c r="H1141" s="32">
        <v>58</v>
      </c>
      <c r="I1141" s="33">
        <v>6410.16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92</v>
      </c>
      <c r="C1142" s="24">
        <v>44592.604645707703</v>
      </c>
      <c r="D1142" s="22" t="s">
        <v>9</v>
      </c>
      <c r="E1142" s="22" t="s">
        <v>20</v>
      </c>
      <c r="F1142" s="25">
        <v>10.564</v>
      </c>
      <c r="G1142" s="22" t="s">
        <v>40</v>
      </c>
      <c r="H1142" s="26">
        <v>1583</v>
      </c>
      <c r="I1142" s="27">
        <v>16722.810000000001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92</v>
      </c>
      <c r="C1143" s="30">
        <v>44592.604657753604</v>
      </c>
      <c r="D1143" s="28" t="s">
        <v>9</v>
      </c>
      <c r="E1143" s="28" t="s">
        <v>26</v>
      </c>
      <c r="F1143" s="31">
        <v>110.52</v>
      </c>
      <c r="G1143" s="28" t="s">
        <v>40</v>
      </c>
      <c r="H1143" s="32">
        <v>586</v>
      </c>
      <c r="I1143" s="33">
        <v>64764.72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92</v>
      </c>
      <c r="C1144" s="24">
        <v>44592.604657850701</v>
      </c>
      <c r="D1144" s="22" t="s">
        <v>9</v>
      </c>
      <c r="E1144" s="22" t="s">
        <v>26</v>
      </c>
      <c r="F1144" s="25">
        <v>110.52</v>
      </c>
      <c r="G1144" s="22" t="s">
        <v>40</v>
      </c>
      <c r="H1144" s="26">
        <v>1229</v>
      </c>
      <c r="I1144" s="27">
        <v>135829.07999999999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92</v>
      </c>
      <c r="C1145" s="30">
        <v>44592.604657936397</v>
      </c>
      <c r="D1145" s="28" t="s">
        <v>9</v>
      </c>
      <c r="E1145" s="28" t="s">
        <v>20</v>
      </c>
      <c r="F1145" s="31">
        <v>10.561999999999999</v>
      </c>
      <c r="G1145" s="28" t="s">
        <v>40</v>
      </c>
      <c r="H1145" s="32">
        <v>813</v>
      </c>
      <c r="I1145" s="33">
        <v>8586.91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92</v>
      </c>
      <c r="C1146" s="24">
        <v>44592.604657972697</v>
      </c>
      <c r="D1146" s="22" t="s">
        <v>9</v>
      </c>
      <c r="E1146" s="22" t="s">
        <v>26</v>
      </c>
      <c r="F1146" s="25">
        <v>110.52</v>
      </c>
      <c r="G1146" s="22" t="s">
        <v>40</v>
      </c>
      <c r="H1146" s="26">
        <v>167</v>
      </c>
      <c r="I1146" s="27">
        <v>18456.84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92</v>
      </c>
      <c r="C1147" s="30">
        <v>44592.606929237299</v>
      </c>
      <c r="D1147" s="28" t="s">
        <v>9</v>
      </c>
      <c r="E1147" s="28" t="s">
        <v>26</v>
      </c>
      <c r="F1147" s="31">
        <v>110.58</v>
      </c>
      <c r="G1147" s="28" t="s">
        <v>40</v>
      </c>
      <c r="H1147" s="32">
        <v>161</v>
      </c>
      <c r="I1147" s="33">
        <v>17803.38</v>
      </c>
      <c r="J1147" s="28" t="s">
        <v>23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92</v>
      </c>
      <c r="C1148" s="24">
        <v>44592.606929237998</v>
      </c>
      <c r="D1148" s="22" t="s">
        <v>9</v>
      </c>
      <c r="E1148" s="22" t="s">
        <v>26</v>
      </c>
      <c r="F1148" s="25">
        <v>110.58</v>
      </c>
      <c r="G1148" s="22" t="s">
        <v>40</v>
      </c>
      <c r="H1148" s="26">
        <v>567</v>
      </c>
      <c r="I1148" s="27">
        <v>62698.86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92</v>
      </c>
      <c r="C1149" s="30">
        <v>44592.606929267698</v>
      </c>
      <c r="D1149" s="28" t="s">
        <v>9</v>
      </c>
      <c r="E1149" s="28" t="s">
        <v>26</v>
      </c>
      <c r="F1149" s="31">
        <v>110.56</v>
      </c>
      <c r="G1149" s="28" t="s">
        <v>40</v>
      </c>
      <c r="H1149" s="32">
        <v>979</v>
      </c>
      <c r="I1149" s="33">
        <v>108238.24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92</v>
      </c>
      <c r="C1150" s="24">
        <v>44592.606929267698</v>
      </c>
      <c r="D1150" s="22" t="s">
        <v>9</v>
      </c>
      <c r="E1150" s="22" t="s">
        <v>26</v>
      </c>
      <c r="F1150" s="25">
        <v>110.58</v>
      </c>
      <c r="G1150" s="22" t="s">
        <v>40</v>
      </c>
      <c r="H1150" s="26">
        <v>1189</v>
      </c>
      <c r="I1150" s="27">
        <v>131479.62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92</v>
      </c>
      <c r="C1151" s="30">
        <v>44592.606929338297</v>
      </c>
      <c r="D1151" s="28" t="s">
        <v>9</v>
      </c>
      <c r="E1151" s="28" t="s">
        <v>20</v>
      </c>
      <c r="F1151" s="31">
        <v>10.566000000000001</v>
      </c>
      <c r="G1151" s="28" t="s">
        <v>40</v>
      </c>
      <c r="H1151" s="32">
        <v>1138</v>
      </c>
      <c r="I1151" s="33">
        <v>12024.11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92</v>
      </c>
      <c r="C1152" s="24">
        <v>44592.606929338501</v>
      </c>
      <c r="D1152" s="22" t="s">
        <v>9</v>
      </c>
      <c r="E1152" s="22" t="s">
        <v>20</v>
      </c>
      <c r="F1152" s="25">
        <v>10.566000000000001</v>
      </c>
      <c r="G1152" s="22" t="s">
        <v>40</v>
      </c>
      <c r="H1152" s="26">
        <v>587</v>
      </c>
      <c r="I1152" s="27">
        <v>6202.24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92</v>
      </c>
      <c r="C1153" s="30">
        <v>44592.608173711502</v>
      </c>
      <c r="D1153" s="28" t="s">
        <v>9</v>
      </c>
      <c r="E1153" s="28" t="s">
        <v>20</v>
      </c>
      <c r="F1153" s="31">
        <v>10.566000000000001</v>
      </c>
      <c r="G1153" s="28" t="s">
        <v>40</v>
      </c>
      <c r="H1153" s="32">
        <v>168</v>
      </c>
      <c r="I1153" s="33">
        <v>1775.09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92</v>
      </c>
      <c r="C1154" s="24">
        <v>44592.608173711997</v>
      </c>
      <c r="D1154" s="22" t="s">
        <v>9</v>
      </c>
      <c r="E1154" s="22" t="s">
        <v>20</v>
      </c>
      <c r="F1154" s="25">
        <v>10.566000000000001</v>
      </c>
      <c r="G1154" s="22" t="s">
        <v>40</v>
      </c>
      <c r="H1154" s="26">
        <v>179</v>
      </c>
      <c r="I1154" s="27">
        <v>1891.31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92</v>
      </c>
      <c r="C1155" s="30">
        <v>44592.608173712099</v>
      </c>
      <c r="D1155" s="28" t="s">
        <v>9</v>
      </c>
      <c r="E1155" s="28" t="s">
        <v>20</v>
      </c>
      <c r="F1155" s="31">
        <v>10.566000000000001</v>
      </c>
      <c r="G1155" s="28" t="s">
        <v>40</v>
      </c>
      <c r="H1155" s="32">
        <v>33</v>
      </c>
      <c r="I1155" s="33">
        <v>348.68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92</v>
      </c>
      <c r="C1156" s="24">
        <v>44592.608173712302</v>
      </c>
      <c r="D1156" s="22" t="s">
        <v>9</v>
      </c>
      <c r="E1156" s="22" t="s">
        <v>20</v>
      </c>
      <c r="F1156" s="25">
        <v>10.566000000000001</v>
      </c>
      <c r="G1156" s="22" t="s">
        <v>40</v>
      </c>
      <c r="H1156" s="26">
        <v>154</v>
      </c>
      <c r="I1156" s="27">
        <v>1627.16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92</v>
      </c>
      <c r="C1157" s="30">
        <v>44592.608173712302</v>
      </c>
      <c r="D1157" s="28" t="s">
        <v>9</v>
      </c>
      <c r="E1157" s="28" t="s">
        <v>20</v>
      </c>
      <c r="F1157" s="31">
        <v>10.566000000000001</v>
      </c>
      <c r="G1157" s="28" t="s">
        <v>40</v>
      </c>
      <c r="H1157" s="32">
        <v>9</v>
      </c>
      <c r="I1157" s="33">
        <v>95.09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92</v>
      </c>
      <c r="C1158" s="24">
        <v>44592.608173963003</v>
      </c>
      <c r="D1158" s="22" t="s">
        <v>9</v>
      </c>
      <c r="E1158" s="22" t="s">
        <v>20</v>
      </c>
      <c r="F1158" s="25">
        <v>10.566000000000001</v>
      </c>
      <c r="G1158" s="22" t="s">
        <v>40</v>
      </c>
      <c r="H1158" s="26">
        <v>534</v>
      </c>
      <c r="I1158" s="27">
        <v>5642.24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92</v>
      </c>
      <c r="C1159" s="30">
        <v>44592.609016321403</v>
      </c>
      <c r="D1159" s="28" t="s">
        <v>9</v>
      </c>
      <c r="E1159" s="28" t="s">
        <v>26</v>
      </c>
      <c r="F1159" s="31">
        <v>110.58</v>
      </c>
      <c r="G1159" s="28" t="s">
        <v>40</v>
      </c>
      <c r="H1159" s="32">
        <v>1780</v>
      </c>
      <c r="I1159" s="33">
        <v>196832.4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92</v>
      </c>
      <c r="C1160" s="24">
        <v>44592.6094405119</v>
      </c>
      <c r="D1160" s="22" t="s">
        <v>9</v>
      </c>
      <c r="E1160" s="22" t="s">
        <v>26</v>
      </c>
      <c r="F1160" s="25">
        <v>110.56</v>
      </c>
      <c r="G1160" s="22" t="s">
        <v>40</v>
      </c>
      <c r="H1160" s="26">
        <v>1179</v>
      </c>
      <c r="I1160" s="27">
        <v>130350.24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92</v>
      </c>
      <c r="C1161" s="30">
        <v>44592.6099979399</v>
      </c>
      <c r="D1161" s="28" t="s">
        <v>9</v>
      </c>
      <c r="E1161" s="28" t="s">
        <v>20</v>
      </c>
      <c r="F1161" s="31">
        <v>10.568</v>
      </c>
      <c r="G1161" s="28" t="s">
        <v>40</v>
      </c>
      <c r="H1161" s="32">
        <v>1344</v>
      </c>
      <c r="I1161" s="33">
        <v>14203.39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92</v>
      </c>
      <c r="C1162" s="24">
        <v>44592.610828529403</v>
      </c>
      <c r="D1162" s="22" t="s">
        <v>9</v>
      </c>
      <c r="E1162" s="22" t="s">
        <v>20</v>
      </c>
      <c r="F1162" s="25">
        <v>10.568</v>
      </c>
      <c r="G1162" s="22" t="s">
        <v>40</v>
      </c>
      <c r="H1162" s="26">
        <v>920</v>
      </c>
      <c r="I1162" s="27">
        <v>9722.56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92</v>
      </c>
      <c r="C1163" s="30">
        <v>44592.611018087402</v>
      </c>
      <c r="D1163" s="28" t="s">
        <v>9</v>
      </c>
      <c r="E1163" s="28" t="s">
        <v>26</v>
      </c>
      <c r="F1163" s="31">
        <v>110.52</v>
      </c>
      <c r="G1163" s="28" t="s">
        <v>40</v>
      </c>
      <c r="H1163" s="32">
        <v>1200</v>
      </c>
      <c r="I1163" s="33">
        <v>132624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92</v>
      </c>
      <c r="C1164" s="24">
        <v>44592.611018087402</v>
      </c>
      <c r="D1164" s="22" t="s">
        <v>9</v>
      </c>
      <c r="E1164" s="22" t="s">
        <v>26</v>
      </c>
      <c r="F1164" s="25">
        <v>110.52</v>
      </c>
      <c r="G1164" s="22" t="s">
        <v>40</v>
      </c>
      <c r="H1164" s="26">
        <v>777</v>
      </c>
      <c r="I1164" s="27">
        <v>85874.04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92</v>
      </c>
      <c r="C1165" s="30">
        <v>44592.611018088202</v>
      </c>
      <c r="D1165" s="28" t="s">
        <v>9</v>
      </c>
      <c r="E1165" s="28" t="s">
        <v>28</v>
      </c>
      <c r="F1165" s="31">
        <v>78.66</v>
      </c>
      <c r="G1165" s="28" t="s">
        <v>40</v>
      </c>
      <c r="H1165" s="32">
        <v>1145</v>
      </c>
      <c r="I1165" s="33">
        <v>90065.7</v>
      </c>
      <c r="J1165" s="28" t="s">
        <v>29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92</v>
      </c>
      <c r="C1166" s="24">
        <v>44592.611018088501</v>
      </c>
      <c r="D1166" s="22" t="s">
        <v>9</v>
      </c>
      <c r="E1166" s="22" t="s">
        <v>28</v>
      </c>
      <c r="F1166" s="25">
        <v>78.66</v>
      </c>
      <c r="G1166" s="22" t="s">
        <v>40</v>
      </c>
      <c r="H1166" s="26">
        <v>447</v>
      </c>
      <c r="I1166" s="27">
        <v>35161.019999999997</v>
      </c>
      <c r="J1166" s="22" t="s">
        <v>29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92</v>
      </c>
      <c r="C1167" s="30">
        <v>44592.612142330501</v>
      </c>
      <c r="D1167" s="28" t="s">
        <v>9</v>
      </c>
      <c r="E1167" s="28" t="s">
        <v>20</v>
      </c>
      <c r="F1167" s="31">
        <v>10.57</v>
      </c>
      <c r="G1167" s="28" t="s">
        <v>40</v>
      </c>
      <c r="H1167" s="32">
        <v>1284</v>
      </c>
      <c r="I1167" s="33">
        <v>13571.88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92</v>
      </c>
      <c r="C1168" s="24">
        <v>44592.612383234198</v>
      </c>
      <c r="D1168" s="22" t="s">
        <v>9</v>
      </c>
      <c r="E1168" s="22" t="s">
        <v>20</v>
      </c>
      <c r="F1168" s="25">
        <v>10.568</v>
      </c>
      <c r="G1168" s="22" t="s">
        <v>40</v>
      </c>
      <c r="H1168" s="26">
        <v>1633</v>
      </c>
      <c r="I1168" s="27">
        <v>17257.54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92</v>
      </c>
      <c r="C1169" s="30">
        <v>44592.6127085318</v>
      </c>
      <c r="D1169" s="28" t="s">
        <v>9</v>
      </c>
      <c r="E1169" s="28" t="s">
        <v>26</v>
      </c>
      <c r="F1169" s="31">
        <v>110.54</v>
      </c>
      <c r="G1169" s="28" t="s">
        <v>40</v>
      </c>
      <c r="H1169" s="32">
        <v>787</v>
      </c>
      <c r="I1169" s="33">
        <v>86994.98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92</v>
      </c>
      <c r="C1170" s="24">
        <v>44592.6131345588</v>
      </c>
      <c r="D1170" s="22" t="s">
        <v>9</v>
      </c>
      <c r="E1170" s="22" t="s">
        <v>20</v>
      </c>
      <c r="F1170" s="25">
        <v>10.564</v>
      </c>
      <c r="G1170" s="22" t="s">
        <v>40</v>
      </c>
      <c r="H1170" s="26">
        <v>59</v>
      </c>
      <c r="I1170" s="27">
        <v>623.28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92</v>
      </c>
      <c r="C1171" s="30">
        <v>44592.613242742002</v>
      </c>
      <c r="D1171" s="28" t="s">
        <v>9</v>
      </c>
      <c r="E1171" s="28" t="s">
        <v>26</v>
      </c>
      <c r="F1171" s="31">
        <v>110.48</v>
      </c>
      <c r="G1171" s="28" t="s">
        <v>40</v>
      </c>
      <c r="H1171" s="32">
        <v>36</v>
      </c>
      <c r="I1171" s="33">
        <v>3977.28</v>
      </c>
      <c r="J1171" s="28" t="s">
        <v>23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92</v>
      </c>
      <c r="C1172" s="24">
        <v>44592.613242742496</v>
      </c>
      <c r="D1172" s="22" t="s">
        <v>9</v>
      </c>
      <c r="E1172" s="22" t="s">
        <v>26</v>
      </c>
      <c r="F1172" s="25">
        <v>110.48</v>
      </c>
      <c r="G1172" s="22" t="s">
        <v>40</v>
      </c>
      <c r="H1172" s="26">
        <v>126</v>
      </c>
      <c r="I1172" s="27">
        <v>13920.48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92</v>
      </c>
      <c r="C1173" s="30">
        <v>44592.613242742998</v>
      </c>
      <c r="D1173" s="28" t="s">
        <v>9</v>
      </c>
      <c r="E1173" s="28" t="s">
        <v>26</v>
      </c>
      <c r="F1173" s="31">
        <v>110.48</v>
      </c>
      <c r="G1173" s="28" t="s">
        <v>40</v>
      </c>
      <c r="H1173" s="32">
        <v>126</v>
      </c>
      <c r="I1173" s="33">
        <v>13920.48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92</v>
      </c>
      <c r="C1174" s="24">
        <v>44592.613242742998</v>
      </c>
      <c r="D1174" s="22" t="s">
        <v>9</v>
      </c>
      <c r="E1174" s="22" t="s">
        <v>26</v>
      </c>
      <c r="F1174" s="25">
        <v>110.48</v>
      </c>
      <c r="G1174" s="22" t="s">
        <v>40</v>
      </c>
      <c r="H1174" s="26">
        <v>1</v>
      </c>
      <c r="I1174" s="27">
        <v>110.48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92</v>
      </c>
      <c r="C1175" s="30">
        <v>44592.613242743202</v>
      </c>
      <c r="D1175" s="28" t="s">
        <v>9</v>
      </c>
      <c r="E1175" s="28" t="s">
        <v>26</v>
      </c>
      <c r="F1175" s="31">
        <v>110.48</v>
      </c>
      <c r="G1175" s="28" t="s">
        <v>40</v>
      </c>
      <c r="H1175" s="32">
        <v>126</v>
      </c>
      <c r="I1175" s="33">
        <v>13920.48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92</v>
      </c>
      <c r="C1176" s="24">
        <v>44592.613242743202</v>
      </c>
      <c r="D1176" s="22" t="s">
        <v>9</v>
      </c>
      <c r="E1176" s="22" t="s">
        <v>26</v>
      </c>
      <c r="F1176" s="25">
        <v>110.48</v>
      </c>
      <c r="G1176" s="22" t="s">
        <v>40</v>
      </c>
      <c r="H1176" s="26">
        <v>1</v>
      </c>
      <c r="I1176" s="27">
        <v>110.48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92</v>
      </c>
      <c r="C1177" s="30">
        <v>44592.613242744199</v>
      </c>
      <c r="D1177" s="28" t="s">
        <v>9</v>
      </c>
      <c r="E1177" s="28" t="s">
        <v>26</v>
      </c>
      <c r="F1177" s="31">
        <v>110.48</v>
      </c>
      <c r="G1177" s="28" t="s">
        <v>40</v>
      </c>
      <c r="H1177" s="32">
        <v>126</v>
      </c>
      <c r="I1177" s="33">
        <v>13920.48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92</v>
      </c>
      <c r="C1178" s="24">
        <v>44592.613242745399</v>
      </c>
      <c r="D1178" s="22" t="s">
        <v>9</v>
      </c>
      <c r="E1178" s="22" t="s">
        <v>26</v>
      </c>
      <c r="F1178" s="25">
        <v>110.48</v>
      </c>
      <c r="G1178" s="22" t="s">
        <v>40</v>
      </c>
      <c r="H1178" s="26">
        <v>126</v>
      </c>
      <c r="I1178" s="27">
        <v>13920.48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92</v>
      </c>
      <c r="C1179" s="30">
        <v>44592.6132427466</v>
      </c>
      <c r="D1179" s="28" t="s">
        <v>9</v>
      </c>
      <c r="E1179" s="28" t="s">
        <v>26</v>
      </c>
      <c r="F1179" s="31">
        <v>110.48</v>
      </c>
      <c r="G1179" s="28" t="s">
        <v>40</v>
      </c>
      <c r="H1179" s="32">
        <v>126</v>
      </c>
      <c r="I1179" s="33">
        <v>13920.48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92</v>
      </c>
      <c r="C1180" s="24">
        <v>44592.613242754604</v>
      </c>
      <c r="D1180" s="22" t="s">
        <v>9</v>
      </c>
      <c r="E1180" s="22" t="s">
        <v>26</v>
      </c>
      <c r="F1180" s="25">
        <v>110.48</v>
      </c>
      <c r="G1180" s="22" t="s">
        <v>40</v>
      </c>
      <c r="H1180" s="26">
        <v>201</v>
      </c>
      <c r="I1180" s="27">
        <v>22206.48</v>
      </c>
      <c r="J1180" s="22" t="s">
        <v>24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92</v>
      </c>
      <c r="C1181" s="30">
        <v>44592.613242826003</v>
      </c>
      <c r="D1181" s="28" t="s">
        <v>9</v>
      </c>
      <c r="E1181" s="28" t="s">
        <v>26</v>
      </c>
      <c r="F1181" s="31">
        <v>110.48</v>
      </c>
      <c r="G1181" s="28" t="s">
        <v>40</v>
      </c>
      <c r="H1181" s="32">
        <v>229</v>
      </c>
      <c r="I1181" s="33">
        <v>25299.919999999998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92</v>
      </c>
      <c r="C1182" s="24">
        <v>44592.613242977503</v>
      </c>
      <c r="D1182" s="22" t="s">
        <v>9</v>
      </c>
      <c r="E1182" s="22" t="s">
        <v>26</v>
      </c>
      <c r="F1182" s="25">
        <v>110.48</v>
      </c>
      <c r="G1182" s="22" t="s">
        <v>40</v>
      </c>
      <c r="H1182" s="26">
        <v>243</v>
      </c>
      <c r="I1182" s="27">
        <v>26846.639999999999</v>
      </c>
      <c r="J1182" s="22" t="s">
        <v>23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92</v>
      </c>
      <c r="C1183" s="30">
        <v>44592.613242977903</v>
      </c>
      <c r="D1183" s="28" t="s">
        <v>9</v>
      </c>
      <c r="E1183" s="28" t="s">
        <v>26</v>
      </c>
      <c r="F1183" s="31">
        <v>110.48</v>
      </c>
      <c r="G1183" s="28" t="s">
        <v>40</v>
      </c>
      <c r="H1183" s="32">
        <v>228</v>
      </c>
      <c r="I1183" s="33">
        <v>25189.439999999999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92</v>
      </c>
      <c r="C1184" s="24">
        <v>44592.613242977903</v>
      </c>
      <c r="D1184" s="22" t="s">
        <v>9</v>
      </c>
      <c r="E1184" s="22" t="s">
        <v>26</v>
      </c>
      <c r="F1184" s="25">
        <v>110.48</v>
      </c>
      <c r="G1184" s="22" t="s">
        <v>40</v>
      </c>
      <c r="H1184" s="26">
        <v>400</v>
      </c>
      <c r="I1184" s="27">
        <v>44192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92</v>
      </c>
      <c r="C1185" s="30">
        <v>44592.613244523702</v>
      </c>
      <c r="D1185" s="28" t="s">
        <v>9</v>
      </c>
      <c r="E1185" s="28" t="s">
        <v>26</v>
      </c>
      <c r="F1185" s="31">
        <v>110.48</v>
      </c>
      <c r="G1185" s="28" t="s">
        <v>40</v>
      </c>
      <c r="H1185" s="32">
        <v>77</v>
      </c>
      <c r="I1185" s="33">
        <v>8506.9599999999991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92</v>
      </c>
      <c r="C1186" s="24">
        <v>44592.613666276899</v>
      </c>
      <c r="D1186" s="22" t="s">
        <v>9</v>
      </c>
      <c r="E1186" s="22" t="s">
        <v>28</v>
      </c>
      <c r="F1186" s="25">
        <v>78.63</v>
      </c>
      <c r="G1186" s="22" t="s">
        <v>40</v>
      </c>
      <c r="H1186" s="26">
        <v>126</v>
      </c>
      <c r="I1186" s="27">
        <v>9907.3799999999992</v>
      </c>
      <c r="J1186" s="22" t="s">
        <v>29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92</v>
      </c>
      <c r="C1187" s="30">
        <v>44592.614366799004</v>
      </c>
      <c r="D1187" s="28" t="s">
        <v>9</v>
      </c>
      <c r="E1187" s="28" t="s">
        <v>20</v>
      </c>
      <c r="F1187" s="31">
        <v>10.566000000000001</v>
      </c>
      <c r="G1187" s="28" t="s">
        <v>40</v>
      </c>
      <c r="H1187" s="32">
        <v>48</v>
      </c>
      <c r="I1187" s="33">
        <v>507.17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92</v>
      </c>
      <c r="C1188" s="24">
        <v>44592.614541905299</v>
      </c>
      <c r="D1188" s="22" t="s">
        <v>9</v>
      </c>
      <c r="E1188" s="22" t="s">
        <v>20</v>
      </c>
      <c r="F1188" s="25">
        <v>10.566000000000001</v>
      </c>
      <c r="G1188" s="22" t="s">
        <v>40</v>
      </c>
      <c r="H1188" s="26">
        <v>622</v>
      </c>
      <c r="I1188" s="27">
        <v>6572.05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92</v>
      </c>
      <c r="C1189" s="30">
        <v>44592.614543272997</v>
      </c>
      <c r="D1189" s="28" t="s">
        <v>9</v>
      </c>
      <c r="E1189" s="28" t="s">
        <v>20</v>
      </c>
      <c r="F1189" s="31">
        <v>10.566000000000001</v>
      </c>
      <c r="G1189" s="28" t="s">
        <v>40</v>
      </c>
      <c r="H1189" s="32">
        <v>622</v>
      </c>
      <c r="I1189" s="33">
        <v>6572.05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92</v>
      </c>
      <c r="C1190" s="24">
        <v>44592.614543272997</v>
      </c>
      <c r="D1190" s="22" t="s">
        <v>9</v>
      </c>
      <c r="E1190" s="22" t="s">
        <v>20</v>
      </c>
      <c r="F1190" s="25">
        <v>10.566000000000001</v>
      </c>
      <c r="G1190" s="22" t="s">
        <v>40</v>
      </c>
      <c r="H1190" s="26">
        <v>463</v>
      </c>
      <c r="I1190" s="27">
        <v>4892.0600000000004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92</v>
      </c>
      <c r="C1191" s="30">
        <v>44592.614543493299</v>
      </c>
      <c r="D1191" s="28" t="s">
        <v>9</v>
      </c>
      <c r="E1191" s="28" t="s">
        <v>20</v>
      </c>
      <c r="F1191" s="31">
        <v>10.566000000000001</v>
      </c>
      <c r="G1191" s="28" t="s">
        <v>40</v>
      </c>
      <c r="H1191" s="32">
        <v>622</v>
      </c>
      <c r="I1191" s="33">
        <v>6572.05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92</v>
      </c>
      <c r="C1192" s="24">
        <v>44592.614556388799</v>
      </c>
      <c r="D1192" s="22" t="s">
        <v>9</v>
      </c>
      <c r="E1192" s="22" t="s">
        <v>20</v>
      </c>
      <c r="F1192" s="25">
        <v>10.566000000000001</v>
      </c>
      <c r="G1192" s="22" t="s">
        <v>40</v>
      </c>
      <c r="H1192" s="26">
        <v>622</v>
      </c>
      <c r="I1192" s="27">
        <v>6572.05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92</v>
      </c>
      <c r="C1193" s="30">
        <v>44592.615028199398</v>
      </c>
      <c r="D1193" s="28" t="s">
        <v>9</v>
      </c>
      <c r="E1193" s="28" t="s">
        <v>26</v>
      </c>
      <c r="F1193" s="31">
        <v>110.52</v>
      </c>
      <c r="G1193" s="28" t="s">
        <v>40</v>
      </c>
      <c r="H1193" s="32">
        <v>289</v>
      </c>
      <c r="I1193" s="33">
        <v>31940.28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92</v>
      </c>
      <c r="C1194" s="24">
        <v>44592.615069095496</v>
      </c>
      <c r="D1194" s="22" t="s">
        <v>9</v>
      </c>
      <c r="E1194" s="22" t="s">
        <v>26</v>
      </c>
      <c r="F1194" s="25">
        <v>110.52</v>
      </c>
      <c r="G1194" s="22" t="s">
        <v>40</v>
      </c>
      <c r="H1194" s="26">
        <v>572</v>
      </c>
      <c r="I1194" s="27">
        <v>63217.440000000002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92</v>
      </c>
      <c r="C1195" s="30">
        <v>44592.615069192201</v>
      </c>
      <c r="D1195" s="28" t="s">
        <v>9</v>
      </c>
      <c r="E1195" s="28" t="s">
        <v>26</v>
      </c>
      <c r="F1195" s="31">
        <v>110.52</v>
      </c>
      <c r="G1195" s="28" t="s">
        <v>40</v>
      </c>
      <c r="H1195" s="32">
        <v>570</v>
      </c>
      <c r="I1195" s="33">
        <v>62996.4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92</v>
      </c>
      <c r="C1196" s="24">
        <v>44592.615069192398</v>
      </c>
      <c r="D1196" s="22" t="s">
        <v>9</v>
      </c>
      <c r="E1196" s="22" t="s">
        <v>26</v>
      </c>
      <c r="F1196" s="25">
        <v>110.52</v>
      </c>
      <c r="G1196" s="22" t="s">
        <v>40</v>
      </c>
      <c r="H1196" s="26">
        <v>338</v>
      </c>
      <c r="I1196" s="27">
        <v>37355.760000000002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92</v>
      </c>
      <c r="C1197" s="30">
        <v>44592.615069309897</v>
      </c>
      <c r="D1197" s="28" t="s">
        <v>9</v>
      </c>
      <c r="E1197" s="28" t="s">
        <v>26</v>
      </c>
      <c r="F1197" s="31">
        <v>110.52</v>
      </c>
      <c r="G1197" s="28" t="s">
        <v>40</v>
      </c>
      <c r="H1197" s="32">
        <v>162</v>
      </c>
      <c r="I1197" s="33">
        <v>17904.240000000002</v>
      </c>
      <c r="J1197" s="28" t="s">
        <v>23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92</v>
      </c>
      <c r="C1198" s="24">
        <v>44592.615338426403</v>
      </c>
      <c r="D1198" s="22" t="s">
        <v>9</v>
      </c>
      <c r="E1198" s="22" t="s">
        <v>28</v>
      </c>
      <c r="F1198" s="25">
        <v>78.63</v>
      </c>
      <c r="G1198" s="22" t="s">
        <v>40</v>
      </c>
      <c r="H1198" s="26">
        <v>172</v>
      </c>
      <c r="I1198" s="27">
        <v>13524.36</v>
      </c>
      <c r="J1198" s="22" t="s">
        <v>29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92</v>
      </c>
      <c r="C1199" s="30">
        <v>44592.615338426796</v>
      </c>
      <c r="D1199" s="28" t="s">
        <v>9</v>
      </c>
      <c r="E1199" s="28" t="s">
        <v>28</v>
      </c>
      <c r="F1199" s="31">
        <v>78.63</v>
      </c>
      <c r="G1199" s="28" t="s">
        <v>40</v>
      </c>
      <c r="H1199" s="32">
        <v>643</v>
      </c>
      <c r="I1199" s="33">
        <v>50559.09</v>
      </c>
      <c r="J1199" s="28" t="s">
        <v>29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92</v>
      </c>
      <c r="C1200" s="24">
        <v>44592.615877448297</v>
      </c>
      <c r="D1200" s="22" t="s">
        <v>9</v>
      </c>
      <c r="E1200" s="22" t="s">
        <v>26</v>
      </c>
      <c r="F1200" s="25">
        <v>110.42</v>
      </c>
      <c r="G1200" s="22" t="s">
        <v>40</v>
      </c>
      <c r="H1200" s="26">
        <v>279</v>
      </c>
      <c r="I1200" s="27">
        <v>30807.18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92</v>
      </c>
      <c r="C1201" s="30">
        <v>44592.615877448501</v>
      </c>
      <c r="D1201" s="28" t="s">
        <v>9</v>
      </c>
      <c r="E1201" s="28" t="s">
        <v>26</v>
      </c>
      <c r="F1201" s="31">
        <v>110.42</v>
      </c>
      <c r="G1201" s="28" t="s">
        <v>40</v>
      </c>
      <c r="H1201" s="32">
        <v>974</v>
      </c>
      <c r="I1201" s="33">
        <v>107549.08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92</v>
      </c>
      <c r="C1202" s="24">
        <v>44592.615888932298</v>
      </c>
      <c r="D1202" s="22" t="s">
        <v>9</v>
      </c>
      <c r="E1202" s="22" t="s">
        <v>26</v>
      </c>
      <c r="F1202" s="25">
        <v>110.42</v>
      </c>
      <c r="G1202" s="22" t="s">
        <v>40</v>
      </c>
      <c r="H1202" s="26">
        <v>768</v>
      </c>
      <c r="I1202" s="27">
        <v>84802.559999999998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92</v>
      </c>
      <c r="C1203" s="30">
        <v>44592.615941032003</v>
      </c>
      <c r="D1203" s="28" t="s">
        <v>9</v>
      </c>
      <c r="E1203" s="28" t="s">
        <v>20</v>
      </c>
      <c r="F1203" s="31">
        <v>10.554</v>
      </c>
      <c r="G1203" s="28" t="s">
        <v>40</v>
      </c>
      <c r="H1203" s="32">
        <v>566</v>
      </c>
      <c r="I1203" s="33">
        <v>5973.56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92</v>
      </c>
      <c r="C1204" s="24">
        <v>44592.6159410334</v>
      </c>
      <c r="D1204" s="22" t="s">
        <v>9</v>
      </c>
      <c r="E1204" s="22" t="s">
        <v>20</v>
      </c>
      <c r="F1204" s="25">
        <v>10.554</v>
      </c>
      <c r="G1204" s="22" t="s">
        <v>40</v>
      </c>
      <c r="H1204" s="26">
        <v>566</v>
      </c>
      <c r="I1204" s="27">
        <v>5973.56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92</v>
      </c>
      <c r="C1205" s="30">
        <v>44592.615941243603</v>
      </c>
      <c r="D1205" s="28" t="s">
        <v>9</v>
      </c>
      <c r="E1205" s="28" t="s">
        <v>20</v>
      </c>
      <c r="F1205" s="31">
        <v>10.554</v>
      </c>
      <c r="G1205" s="28" t="s">
        <v>40</v>
      </c>
      <c r="H1205" s="32">
        <v>490</v>
      </c>
      <c r="I1205" s="33">
        <v>5171.46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92</v>
      </c>
      <c r="C1206" s="24">
        <v>44592.617415380402</v>
      </c>
      <c r="D1206" s="22" t="s">
        <v>9</v>
      </c>
      <c r="E1206" s="22" t="s">
        <v>20</v>
      </c>
      <c r="F1206" s="25">
        <v>10.55</v>
      </c>
      <c r="G1206" s="22" t="s">
        <v>40</v>
      </c>
      <c r="H1206" s="26">
        <v>545</v>
      </c>
      <c r="I1206" s="27">
        <v>5749.75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92</v>
      </c>
      <c r="C1207" s="30">
        <v>44592.617416080997</v>
      </c>
      <c r="D1207" s="28" t="s">
        <v>9</v>
      </c>
      <c r="E1207" s="28" t="s">
        <v>20</v>
      </c>
      <c r="F1207" s="31">
        <v>10.55</v>
      </c>
      <c r="G1207" s="28" t="s">
        <v>40</v>
      </c>
      <c r="H1207" s="32">
        <v>545</v>
      </c>
      <c r="I1207" s="33">
        <v>5749.75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92</v>
      </c>
      <c r="C1208" s="24">
        <v>44592.617416080997</v>
      </c>
      <c r="D1208" s="22" t="s">
        <v>9</v>
      </c>
      <c r="E1208" s="22" t="s">
        <v>20</v>
      </c>
      <c r="F1208" s="25">
        <v>10.55</v>
      </c>
      <c r="G1208" s="22" t="s">
        <v>40</v>
      </c>
      <c r="H1208" s="26">
        <v>502</v>
      </c>
      <c r="I1208" s="27">
        <v>5296.1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92</v>
      </c>
      <c r="C1209" s="30">
        <v>44592.618606923897</v>
      </c>
      <c r="D1209" s="28" t="s">
        <v>9</v>
      </c>
      <c r="E1209" s="28" t="s">
        <v>26</v>
      </c>
      <c r="F1209" s="31">
        <v>110.5</v>
      </c>
      <c r="G1209" s="28" t="s">
        <v>40</v>
      </c>
      <c r="H1209" s="32">
        <v>161</v>
      </c>
      <c r="I1209" s="33">
        <v>17790.5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92</v>
      </c>
      <c r="C1210" s="24">
        <v>44592.618606924603</v>
      </c>
      <c r="D1210" s="22" t="s">
        <v>9</v>
      </c>
      <c r="E1210" s="22" t="s">
        <v>26</v>
      </c>
      <c r="F1210" s="25">
        <v>110.5</v>
      </c>
      <c r="G1210" s="22" t="s">
        <v>40</v>
      </c>
      <c r="H1210" s="26">
        <v>161</v>
      </c>
      <c r="I1210" s="27">
        <v>17790.5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92</v>
      </c>
      <c r="C1211" s="30">
        <v>44592.618606924603</v>
      </c>
      <c r="D1211" s="28" t="s">
        <v>9</v>
      </c>
      <c r="E1211" s="28" t="s">
        <v>26</v>
      </c>
      <c r="F1211" s="31">
        <v>110.5</v>
      </c>
      <c r="G1211" s="28" t="s">
        <v>40</v>
      </c>
      <c r="H1211" s="32">
        <v>161</v>
      </c>
      <c r="I1211" s="33">
        <v>17790.5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92</v>
      </c>
      <c r="C1212" s="24">
        <v>44592.618606924603</v>
      </c>
      <c r="D1212" s="22" t="s">
        <v>9</v>
      </c>
      <c r="E1212" s="22" t="s">
        <v>26</v>
      </c>
      <c r="F1212" s="25">
        <v>110.5</v>
      </c>
      <c r="G1212" s="22" t="s">
        <v>40</v>
      </c>
      <c r="H1212" s="26">
        <v>161</v>
      </c>
      <c r="I1212" s="27">
        <v>17790.5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92</v>
      </c>
      <c r="C1213" s="30">
        <v>44592.618606924603</v>
      </c>
      <c r="D1213" s="28" t="s">
        <v>9</v>
      </c>
      <c r="E1213" s="28" t="s">
        <v>26</v>
      </c>
      <c r="F1213" s="31">
        <v>110.5</v>
      </c>
      <c r="G1213" s="28" t="s">
        <v>40</v>
      </c>
      <c r="H1213" s="32">
        <v>161</v>
      </c>
      <c r="I1213" s="33">
        <v>17790.5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92</v>
      </c>
      <c r="C1214" s="24">
        <v>44592.618606924603</v>
      </c>
      <c r="D1214" s="22" t="s">
        <v>9</v>
      </c>
      <c r="E1214" s="22" t="s">
        <v>26</v>
      </c>
      <c r="F1214" s="25">
        <v>110.5</v>
      </c>
      <c r="G1214" s="22" t="s">
        <v>40</v>
      </c>
      <c r="H1214" s="26">
        <v>58</v>
      </c>
      <c r="I1214" s="27">
        <v>6409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92</v>
      </c>
      <c r="C1215" s="30">
        <v>44592.618606925498</v>
      </c>
      <c r="D1215" s="28" t="s">
        <v>9</v>
      </c>
      <c r="E1215" s="28" t="s">
        <v>26</v>
      </c>
      <c r="F1215" s="31">
        <v>110.5</v>
      </c>
      <c r="G1215" s="28" t="s">
        <v>40</v>
      </c>
      <c r="H1215" s="32">
        <v>136</v>
      </c>
      <c r="I1215" s="33">
        <v>15028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92</v>
      </c>
      <c r="C1216" s="24">
        <v>44592.618607020901</v>
      </c>
      <c r="D1216" s="22" t="s">
        <v>9</v>
      </c>
      <c r="E1216" s="22" t="s">
        <v>26</v>
      </c>
      <c r="F1216" s="25">
        <v>110.5</v>
      </c>
      <c r="G1216" s="22" t="s">
        <v>40</v>
      </c>
      <c r="H1216" s="26">
        <v>337</v>
      </c>
      <c r="I1216" s="27">
        <v>37238.5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92</v>
      </c>
      <c r="C1217" s="30">
        <v>44592.618607021002</v>
      </c>
      <c r="D1217" s="28" t="s">
        <v>9</v>
      </c>
      <c r="E1217" s="28" t="s">
        <v>26</v>
      </c>
      <c r="F1217" s="31">
        <v>110.5</v>
      </c>
      <c r="G1217" s="28" t="s">
        <v>40</v>
      </c>
      <c r="H1217" s="32">
        <v>337</v>
      </c>
      <c r="I1217" s="33">
        <v>37238.5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92</v>
      </c>
      <c r="C1218" s="24">
        <v>44592.618607356198</v>
      </c>
      <c r="D1218" s="22" t="s">
        <v>9</v>
      </c>
      <c r="E1218" s="22" t="s">
        <v>26</v>
      </c>
      <c r="F1218" s="25">
        <v>110.5</v>
      </c>
      <c r="G1218" s="22" t="s">
        <v>40</v>
      </c>
      <c r="H1218" s="26">
        <v>514</v>
      </c>
      <c r="I1218" s="27">
        <v>56797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92</v>
      </c>
      <c r="C1219" s="30">
        <v>44592.619323573599</v>
      </c>
      <c r="D1219" s="28" t="s">
        <v>9</v>
      </c>
      <c r="E1219" s="28" t="s">
        <v>26</v>
      </c>
      <c r="F1219" s="31">
        <v>110.48</v>
      </c>
      <c r="G1219" s="28" t="s">
        <v>40</v>
      </c>
      <c r="H1219" s="32">
        <v>796</v>
      </c>
      <c r="I1219" s="33">
        <v>87942.080000000002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92</v>
      </c>
      <c r="C1220" s="24">
        <v>44592.619346161497</v>
      </c>
      <c r="D1220" s="22" t="s">
        <v>9</v>
      </c>
      <c r="E1220" s="22" t="s">
        <v>20</v>
      </c>
      <c r="F1220" s="25">
        <v>10.56</v>
      </c>
      <c r="G1220" s="22" t="s">
        <v>40</v>
      </c>
      <c r="H1220" s="26">
        <v>532</v>
      </c>
      <c r="I1220" s="27">
        <v>5617.9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92</v>
      </c>
      <c r="C1221" s="30">
        <v>44592.619346161497</v>
      </c>
      <c r="D1221" s="28" t="s">
        <v>9</v>
      </c>
      <c r="E1221" s="28" t="s">
        <v>20</v>
      </c>
      <c r="F1221" s="31">
        <v>10.56</v>
      </c>
      <c r="G1221" s="28" t="s">
        <v>40</v>
      </c>
      <c r="H1221" s="32">
        <v>532</v>
      </c>
      <c r="I1221" s="33">
        <v>5617.92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92</v>
      </c>
      <c r="C1222" s="24">
        <v>44592.619346161497</v>
      </c>
      <c r="D1222" s="22" t="s">
        <v>9</v>
      </c>
      <c r="E1222" s="22" t="s">
        <v>20</v>
      </c>
      <c r="F1222" s="25">
        <v>10.56</v>
      </c>
      <c r="G1222" s="22" t="s">
        <v>40</v>
      </c>
      <c r="H1222" s="26">
        <v>461</v>
      </c>
      <c r="I1222" s="27">
        <v>4868.16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92</v>
      </c>
      <c r="C1223" s="30">
        <v>44592.619675480702</v>
      </c>
      <c r="D1223" s="28" t="s">
        <v>9</v>
      </c>
      <c r="E1223" s="28" t="s">
        <v>26</v>
      </c>
      <c r="F1223" s="31">
        <v>110.44</v>
      </c>
      <c r="G1223" s="28" t="s">
        <v>40</v>
      </c>
      <c r="H1223" s="32">
        <v>922</v>
      </c>
      <c r="I1223" s="33">
        <v>101825.68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92</v>
      </c>
      <c r="C1224" s="24">
        <v>44592.619675578499</v>
      </c>
      <c r="D1224" s="22" t="s">
        <v>9</v>
      </c>
      <c r="E1224" s="22" t="s">
        <v>26</v>
      </c>
      <c r="F1224" s="25">
        <v>110.44</v>
      </c>
      <c r="G1224" s="22" t="s">
        <v>40</v>
      </c>
      <c r="H1224" s="26">
        <v>1261</v>
      </c>
      <c r="I1224" s="27">
        <v>139264.84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92</v>
      </c>
      <c r="C1225" s="30">
        <v>44592.619676233</v>
      </c>
      <c r="D1225" s="28" t="s">
        <v>9</v>
      </c>
      <c r="E1225" s="28" t="s">
        <v>26</v>
      </c>
      <c r="F1225" s="31">
        <v>110.44</v>
      </c>
      <c r="G1225" s="28" t="s">
        <v>40</v>
      </c>
      <c r="H1225" s="32">
        <v>500</v>
      </c>
      <c r="I1225" s="33">
        <v>55220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92</v>
      </c>
      <c r="C1226" s="24">
        <v>44592.619676233197</v>
      </c>
      <c r="D1226" s="22" t="s">
        <v>9</v>
      </c>
      <c r="E1226" s="22" t="s">
        <v>26</v>
      </c>
      <c r="F1226" s="25">
        <v>110.44</v>
      </c>
      <c r="G1226" s="22" t="s">
        <v>40</v>
      </c>
      <c r="H1226" s="26">
        <v>422</v>
      </c>
      <c r="I1226" s="27">
        <v>46605.68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92</v>
      </c>
      <c r="C1227" s="30">
        <v>44592.619676233197</v>
      </c>
      <c r="D1227" s="28" t="s">
        <v>9</v>
      </c>
      <c r="E1227" s="28" t="s">
        <v>26</v>
      </c>
      <c r="F1227" s="31">
        <v>110.44</v>
      </c>
      <c r="G1227" s="28" t="s">
        <v>40</v>
      </c>
      <c r="H1227" s="32">
        <v>65</v>
      </c>
      <c r="I1227" s="33">
        <v>7178.6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92</v>
      </c>
      <c r="C1228" s="24">
        <v>44592.619676233197</v>
      </c>
      <c r="D1228" s="22" t="s">
        <v>9</v>
      </c>
      <c r="E1228" s="22" t="s">
        <v>26</v>
      </c>
      <c r="F1228" s="25">
        <v>110.44</v>
      </c>
      <c r="G1228" s="22" t="s">
        <v>40</v>
      </c>
      <c r="H1228" s="26">
        <v>42</v>
      </c>
      <c r="I1228" s="27">
        <v>4638.4799999999996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92</v>
      </c>
      <c r="C1229" s="30">
        <v>44592.621627054701</v>
      </c>
      <c r="D1229" s="28" t="s">
        <v>9</v>
      </c>
      <c r="E1229" s="28" t="s">
        <v>26</v>
      </c>
      <c r="F1229" s="31">
        <v>110.26</v>
      </c>
      <c r="G1229" s="28" t="s">
        <v>40</v>
      </c>
      <c r="H1229" s="32">
        <v>1197</v>
      </c>
      <c r="I1229" s="33">
        <v>131981.22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92</v>
      </c>
      <c r="C1230" s="24">
        <v>44592.622196306198</v>
      </c>
      <c r="D1230" s="22" t="s">
        <v>9</v>
      </c>
      <c r="E1230" s="22" t="s">
        <v>20</v>
      </c>
      <c r="F1230" s="25">
        <v>10.54</v>
      </c>
      <c r="G1230" s="22" t="s">
        <v>40</v>
      </c>
      <c r="H1230" s="26">
        <v>1465</v>
      </c>
      <c r="I1230" s="27">
        <v>15441.1</v>
      </c>
      <c r="J1230" s="22" t="s">
        <v>23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92</v>
      </c>
      <c r="C1231" s="30">
        <v>44592.622567879604</v>
      </c>
      <c r="D1231" s="28" t="s">
        <v>9</v>
      </c>
      <c r="E1231" s="28" t="s">
        <v>26</v>
      </c>
      <c r="F1231" s="31">
        <v>110.3</v>
      </c>
      <c r="G1231" s="28" t="s">
        <v>40</v>
      </c>
      <c r="H1231" s="32">
        <v>383</v>
      </c>
      <c r="I1231" s="33">
        <v>42244.9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92</v>
      </c>
      <c r="C1232" s="24">
        <v>44592.622567879902</v>
      </c>
      <c r="D1232" s="22" t="s">
        <v>9</v>
      </c>
      <c r="E1232" s="22" t="s">
        <v>26</v>
      </c>
      <c r="F1232" s="25">
        <v>110.3</v>
      </c>
      <c r="G1232" s="22" t="s">
        <v>40</v>
      </c>
      <c r="H1232" s="26">
        <v>363</v>
      </c>
      <c r="I1232" s="27">
        <v>40038.9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92</v>
      </c>
      <c r="C1233" s="30">
        <v>44592.622567879902</v>
      </c>
      <c r="D1233" s="28" t="s">
        <v>9</v>
      </c>
      <c r="E1233" s="28" t="s">
        <v>26</v>
      </c>
      <c r="F1233" s="31">
        <v>110.3</v>
      </c>
      <c r="G1233" s="28" t="s">
        <v>40</v>
      </c>
      <c r="H1233" s="32">
        <v>1179</v>
      </c>
      <c r="I1233" s="33">
        <v>130043.7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92</v>
      </c>
      <c r="C1234" s="24">
        <v>44592.622579810399</v>
      </c>
      <c r="D1234" s="22" t="s">
        <v>9</v>
      </c>
      <c r="E1234" s="22" t="s">
        <v>26</v>
      </c>
      <c r="F1234" s="25">
        <v>110.3</v>
      </c>
      <c r="G1234" s="22" t="s">
        <v>40</v>
      </c>
      <c r="H1234" s="26">
        <v>722</v>
      </c>
      <c r="I1234" s="27">
        <v>79636.600000000006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92</v>
      </c>
      <c r="C1235" s="30">
        <v>44592.623200227797</v>
      </c>
      <c r="D1235" s="28" t="s">
        <v>9</v>
      </c>
      <c r="E1235" s="28" t="s">
        <v>20</v>
      </c>
      <c r="F1235" s="31">
        <v>10.542</v>
      </c>
      <c r="G1235" s="28" t="s">
        <v>40</v>
      </c>
      <c r="H1235" s="32">
        <v>1698</v>
      </c>
      <c r="I1235" s="33">
        <v>17900.32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92</v>
      </c>
      <c r="C1236" s="24">
        <v>44592.623844570902</v>
      </c>
      <c r="D1236" s="22" t="s">
        <v>9</v>
      </c>
      <c r="E1236" s="22" t="s">
        <v>26</v>
      </c>
      <c r="F1236" s="25">
        <v>110.28</v>
      </c>
      <c r="G1236" s="22" t="s">
        <v>40</v>
      </c>
      <c r="H1236" s="26">
        <v>936</v>
      </c>
      <c r="I1236" s="27">
        <v>103222.08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92</v>
      </c>
      <c r="C1237" s="30">
        <v>44592.623844570902</v>
      </c>
      <c r="D1237" s="28" t="s">
        <v>9</v>
      </c>
      <c r="E1237" s="28" t="s">
        <v>26</v>
      </c>
      <c r="F1237" s="31">
        <v>110.28</v>
      </c>
      <c r="G1237" s="28" t="s">
        <v>40</v>
      </c>
      <c r="H1237" s="32">
        <v>1126</v>
      </c>
      <c r="I1237" s="33">
        <v>124175.28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92</v>
      </c>
      <c r="C1238" s="24">
        <v>44592.623897610603</v>
      </c>
      <c r="D1238" s="22" t="s">
        <v>9</v>
      </c>
      <c r="E1238" s="22" t="s">
        <v>20</v>
      </c>
      <c r="F1238" s="25">
        <v>10.54</v>
      </c>
      <c r="G1238" s="22" t="s">
        <v>40</v>
      </c>
      <c r="H1238" s="26">
        <v>703</v>
      </c>
      <c r="I1238" s="27">
        <v>7409.62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92</v>
      </c>
      <c r="C1239" s="30">
        <v>44592.623897773497</v>
      </c>
      <c r="D1239" s="28" t="s">
        <v>9</v>
      </c>
      <c r="E1239" s="28" t="s">
        <v>20</v>
      </c>
      <c r="F1239" s="31">
        <v>10.54</v>
      </c>
      <c r="G1239" s="28" t="s">
        <v>40</v>
      </c>
      <c r="H1239" s="32">
        <v>1172</v>
      </c>
      <c r="I1239" s="33">
        <v>12352.88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92</v>
      </c>
      <c r="C1240" s="24">
        <v>44592.623898130201</v>
      </c>
      <c r="D1240" s="22" t="s">
        <v>9</v>
      </c>
      <c r="E1240" s="22" t="s">
        <v>26</v>
      </c>
      <c r="F1240" s="25">
        <v>110.26</v>
      </c>
      <c r="G1240" s="22" t="s">
        <v>40</v>
      </c>
      <c r="H1240" s="26">
        <v>9</v>
      </c>
      <c r="I1240" s="27">
        <v>992.34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92</v>
      </c>
      <c r="C1241" s="30">
        <v>44592.623898208702</v>
      </c>
      <c r="D1241" s="28" t="s">
        <v>9</v>
      </c>
      <c r="E1241" s="28" t="s">
        <v>28</v>
      </c>
      <c r="F1241" s="31">
        <v>78.45</v>
      </c>
      <c r="G1241" s="28" t="s">
        <v>40</v>
      </c>
      <c r="H1241" s="32">
        <v>200</v>
      </c>
      <c r="I1241" s="33">
        <v>15690</v>
      </c>
      <c r="J1241" s="28" t="s">
        <v>29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92</v>
      </c>
      <c r="C1242" s="24">
        <v>44592.624785277803</v>
      </c>
      <c r="D1242" s="22" t="s">
        <v>9</v>
      </c>
      <c r="E1242" s="22" t="s">
        <v>26</v>
      </c>
      <c r="F1242" s="25">
        <v>110.2</v>
      </c>
      <c r="G1242" s="22" t="s">
        <v>40</v>
      </c>
      <c r="H1242" s="26">
        <v>547</v>
      </c>
      <c r="I1242" s="27">
        <v>60279.4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92</v>
      </c>
      <c r="C1243" s="30">
        <v>44592.624785374799</v>
      </c>
      <c r="D1243" s="28" t="s">
        <v>9</v>
      </c>
      <c r="E1243" s="28" t="s">
        <v>26</v>
      </c>
      <c r="F1243" s="31">
        <v>110.2</v>
      </c>
      <c r="G1243" s="28" t="s">
        <v>40</v>
      </c>
      <c r="H1243" s="32">
        <v>261</v>
      </c>
      <c r="I1243" s="33">
        <v>28762.2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92</v>
      </c>
      <c r="C1244" s="24">
        <v>44592.624785542401</v>
      </c>
      <c r="D1244" s="22" t="s">
        <v>9</v>
      </c>
      <c r="E1244" s="22" t="s">
        <v>26</v>
      </c>
      <c r="F1244" s="25">
        <v>110.2</v>
      </c>
      <c r="G1244" s="22" t="s">
        <v>40</v>
      </c>
      <c r="H1244" s="26">
        <v>74</v>
      </c>
      <c r="I1244" s="27">
        <v>8154.8</v>
      </c>
      <c r="J1244" s="22" t="s">
        <v>23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92</v>
      </c>
      <c r="C1245" s="30">
        <v>44592.624785616397</v>
      </c>
      <c r="D1245" s="28" t="s">
        <v>9</v>
      </c>
      <c r="E1245" s="28" t="s">
        <v>26</v>
      </c>
      <c r="F1245" s="31">
        <v>110.2</v>
      </c>
      <c r="G1245" s="28" t="s">
        <v>40</v>
      </c>
      <c r="H1245" s="32">
        <v>547</v>
      </c>
      <c r="I1245" s="33">
        <v>60279.4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92</v>
      </c>
      <c r="C1246" s="24">
        <v>44592.624788242203</v>
      </c>
      <c r="D1246" s="22" t="s">
        <v>9</v>
      </c>
      <c r="E1246" s="22" t="s">
        <v>26</v>
      </c>
      <c r="F1246" s="25">
        <v>110.2</v>
      </c>
      <c r="G1246" s="22" t="s">
        <v>40</v>
      </c>
      <c r="H1246" s="26">
        <v>741</v>
      </c>
      <c r="I1246" s="27">
        <v>81658.2</v>
      </c>
      <c r="J1246" s="22" t="s">
        <v>24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92</v>
      </c>
      <c r="C1247" s="30">
        <v>44592.625817394299</v>
      </c>
      <c r="D1247" s="28" t="s">
        <v>9</v>
      </c>
      <c r="E1247" s="28" t="s">
        <v>26</v>
      </c>
      <c r="F1247" s="31">
        <v>110.04</v>
      </c>
      <c r="G1247" s="28" t="s">
        <v>40</v>
      </c>
      <c r="H1247" s="32">
        <v>588</v>
      </c>
      <c r="I1247" s="33">
        <v>64703.519999999997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92</v>
      </c>
      <c r="C1248" s="24">
        <v>44592.625817541499</v>
      </c>
      <c r="D1248" s="22" t="s">
        <v>9</v>
      </c>
      <c r="E1248" s="22" t="s">
        <v>26</v>
      </c>
      <c r="F1248" s="25">
        <v>110.04</v>
      </c>
      <c r="G1248" s="22" t="s">
        <v>40</v>
      </c>
      <c r="H1248" s="26">
        <v>281</v>
      </c>
      <c r="I1248" s="27">
        <v>30921.24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92</v>
      </c>
      <c r="C1249" s="30">
        <v>44592.625817541499</v>
      </c>
      <c r="D1249" s="28" t="s">
        <v>9</v>
      </c>
      <c r="E1249" s="28" t="s">
        <v>26</v>
      </c>
      <c r="F1249" s="31">
        <v>110.04</v>
      </c>
      <c r="G1249" s="28" t="s">
        <v>40</v>
      </c>
      <c r="H1249" s="32">
        <v>52</v>
      </c>
      <c r="I1249" s="33">
        <v>5722.0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92</v>
      </c>
      <c r="C1250" s="24">
        <v>44592.625817638604</v>
      </c>
      <c r="D1250" s="22" t="s">
        <v>9</v>
      </c>
      <c r="E1250" s="22" t="s">
        <v>26</v>
      </c>
      <c r="F1250" s="25">
        <v>110.04</v>
      </c>
      <c r="G1250" s="22" t="s">
        <v>40</v>
      </c>
      <c r="H1250" s="26">
        <v>518</v>
      </c>
      <c r="I1250" s="27">
        <v>57000.72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92</v>
      </c>
      <c r="C1251" s="30">
        <v>44592.625864719899</v>
      </c>
      <c r="D1251" s="28" t="s">
        <v>9</v>
      </c>
      <c r="E1251" s="28" t="s">
        <v>20</v>
      </c>
      <c r="F1251" s="31">
        <v>10.52</v>
      </c>
      <c r="G1251" s="28" t="s">
        <v>40</v>
      </c>
      <c r="H1251" s="32">
        <v>1059</v>
      </c>
      <c r="I1251" s="33">
        <v>11140.68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92</v>
      </c>
      <c r="C1252" s="24">
        <v>44592.625864817302</v>
      </c>
      <c r="D1252" s="22" t="s">
        <v>9</v>
      </c>
      <c r="E1252" s="22" t="s">
        <v>20</v>
      </c>
      <c r="F1252" s="25">
        <v>10.52</v>
      </c>
      <c r="G1252" s="22" t="s">
        <v>40</v>
      </c>
      <c r="H1252" s="26">
        <v>713</v>
      </c>
      <c r="I1252" s="27">
        <v>7500.76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92</v>
      </c>
      <c r="C1253" s="30">
        <v>44592.626280427103</v>
      </c>
      <c r="D1253" s="28" t="s">
        <v>9</v>
      </c>
      <c r="E1253" s="28" t="s">
        <v>20</v>
      </c>
      <c r="F1253" s="31">
        <v>10.516</v>
      </c>
      <c r="G1253" s="28" t="s">
        <v>40</v>
      </c>
      <c r="H1253" s="32">
        <v>1667</v>
      </c>
      <c r="I1253" s="33">
        <v>17530.169999999998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92</v>
      </c>
      <c r="C1254" s="24">
        <v>44592.626810842201</v>
      </c>
      <c r="D1254" s="22" t="s">
        <v>9</v>
      </c>
      <c r="E1254" s="22" t="s">
        <v>26</v>
      </c>
      <c r="F1254" s="25">
        <v>109.92</v>
      </c>
      <c r="G1254" s="22" t="s">
        <v>40</v>
      </c>
      <c r="H1254" s="26">
        <v>438</v>
      </c>
      <c r="I1254" s="27">
        <v>48144.959999999999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92</v>
      </c>
      <c r="C1255" s="30">
        <v>44592.626810842397</v>
      </c>
      <c r="D1255" s="28" t="s">
        <v>9</v>
      </c>
      <c r="E1255" s="28" t="s">
        <v>26</v>
      </c>
      <c r="F1255" s="31">
        <v>109.92</v>
      </c>
      <c r="G1255" s="28" t="s">
        <v>40</v>
      </c>
      <c r="H1255" s="32">
        <v>210</v>
      </c>
      <c r="I1255" s="33">
        <v>23083.200000000001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92</v>
      </c>
      <c r="C1256" s="24">
        <v>44592.626810842397</v>
      </c>
      <c r="D1256" s="22" t="s">
        <v>9</v>
      </c>
      <c r="E1256" s="22" t="s">
        <v>26</v>
      </c>
      <c r="F1256" s="25">
        <v>109.92</v>
      </c>
      <c r="G1256" s="22" t="s">
        <v>40</v>
      </c>
      <c r="H1256" s="26">
        <v>240</v>
      </c>
      <c r="I1256" s="27">
        <v>26380.799999999999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92</v>
      </c>
      <c r="C1257" s="30">
        <v>44592.626810842397</v>
      </c>
      <c r="D1257" s="28" t="s">
        <v>9</v>
      </c>
      <c r="E1257" s="28" t="s">
        <v>26</v>
      </c>
      <c r="F1257" s="31">
        <v>109.92</v>
      </c>
      <c r="G1257" s="28" t="s">
        <v>40</v>
      </c>
      <c r="H1257" s="32">
        <v>450</v>
      </c>
      <c r="I1257" s="33">
        <v>49464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92</v>
      </c>
      <c r="C1258" s="24">
        <v>44592.626812461298</v>
      </c>
      <c r="D1258" s="22" t="s">
        <v>9</v>
      </c>
      <c r="E1258" s="22" t="s">
        <v>26</v>
      </c>
      <c r="F1258" s="25">
        <v>109.92</v>
      </c>
      <c r="G1258" s="22" t="s">
        <v>40</v>
      </c>
      <c r="H1258" s="26">
        <v>309</v>
      </c>
      <c r="I1258" s="27">
        <v>33965.279999999999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92</v>
      </c>
      <c r="C1259" s="30">
        <v>44592.626812530398</v>
      </c>
      <c r="D1259" s="28" t="s">
        <v>9</v>
      </c>
      <c r="E1259" s="28" t="s">
        <v>26</v>
      </c>
      <c r="F1259" s="31">
        <v>109.92</v>
      </c>
      <c r="G1259" s="28" t="s">
        <v>40</v>
      </c>
      <c r="H1259" s="32">
        <v>113</v>
      </c>
      <c r="I1259" s="33">
        <v>12420.9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92</v>
      </c>
      <c r="C1260" s="24">
        <v>44592.6268126461</v>
      </c>
      <c r="D1260" s="22" t="s">
        <v>9</v>
      </c>
      <c r="E1260" s="22" t="s">
        <v>26</v>
      </c>
      <c r="F1260" s="25">
        <v>109.92</v>
      </c>
      <c r="G1260" s="22" t="s">
        <v>40</v>
      </c>
      <c r="H1260" s="26">
        <v>309</v>
      </c>
      <c r="I1260" s="27">
        <v>33965.279999999999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92</v>
      </c>
      <c r="C1261" s="30">
        <v>44592.629384416599</v>
      </c>
      <c r="D1261" s="28" t="s">
        <v>9</v>
      </c>
      <c r="E1261" s="28" t="s">
        <v>26</v>
      </c>
      <c r="F1261" s="31">
        <v>109.96</v>
      </c>
      <c r="G1261" s="28" t="s">
        <v>40</v>
      </c>
      <c r="H1261" s="32">
        <v>509</v>
      </c>
      <c r="I1261" s="33">
        <v>55969.64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92</v>
      </c>
      <c r="C1262" s="24">
        <v>44592.629384417298</v>
      </c>
      <c r="D1262" s="22" t="s">
        <v>9</v>
      </c>
      <c r="E1262" s="22" t="s">
        <v>26</v>
      </c>
      <c r="F1262" s="25">
        <v>109.96</v>
      </c>
      <c r="G1262" s="22" t="s">
        <v>40</v>
      </c>
      <c r="H1262" s="26">
        <v>582</v>
      </c>
      <c r="I1262" s="27">
        <v>63996.7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92</v>
      </c>
      <c r="C1263" s="30">
        <v>44592.629384418004</v>
      </c>
      <c r="D1263" s="28" t="s">
        <v>9</v>
      </c>
      <c r="E1263" s="28" t="s">
        <v>26</v>
      </c>
      <c r="F1263" s="31">
        <v>109.96</v>
      </c>
      <c r="G1263" s="28" t="s">
        <v>40</v>
      </c>
      <c r="H1263" s="32">
        <v>236</v>
      </c>
      <c r="I1263" s="33">
        <v>25950.560000000001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92</v>
      </c>
      <c r="C1264" s="24">
        <v>44592.6293844182</v>
      </c>
      <c r="D1264" s="22" t="s">
        <v>9</v>
      </c>
      <c r="E1264" s="22" t="s">
        <v>26</v>
      </c>
      <c r="F1264" s="25">
        <v>109.96</v>
      </c>
      <c r="G1264" s="22" t="s">
        <v>40</v>
      </c>
      <c r="H1264" s="26">
        <v>273</v>
      </c>
      <c r="I1264" s="27">
        <v>30019.08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92</v>
      </c>
      <c r="C1265" s="30">
        <v>44592.6293844182</v>
      </c>
      <c r="D1265" s="28" t="s">
        <v>9</v>
      </c>
      <c r="E1265" s="28" t="s">
        <v>26</v>
      </c>
      <c r="F1265" s="31">
        <v>109.96</v>
      </c>
      <c r="G1265" s="28" t="s">
        <v>40</v>
      </c>
      <c r="H1265" s="32">
        <v>38</v>
      </c>
      <c r="I1265" s="33">
        <v>4178.4799999999996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92</v>
      </c>
      <c r="C1266" s="24">
        <v>44592.629384418302</v>
      </c>
      <c r="D1266" s="22" t="s">
        <v>9</v>
      </c>
      <c r="E1266" s="22" t="s">
        <v>26</v>
      </c>
      <c r="F1266" s="25">
        <v>109.96</v>
      </c>
      <c r="G1266" s="22" t="s">
        <v>40</v>
      </c>
      <c r="H1266" s="26">
        <v>273</v>
      </c>
      <c r="I1266" s="27">
        <v>30019.0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92</v>
      </c>
      <c r="C1267" s="30">
        <v>44592.629384418302</v>
      </c>
      <c r="D1267" s="28" t="s">
        <v>9</v>
      </c>
      <c r="E1267" s="28" t="s">
        <v>26</v>
      </c>
      <c r="F1267" s="31">
        <v>109.96</v>
      </c>
      <c r="G1267" s="28" t="s">
        <v>40</v>
      </c>
      <c r="H1267" s="32">
        <v>311</v>
      </c>
      <c r="I1267" s="33">
        <v>34197.56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92</v>
      </c>
      <c r="C1268" s="24">
        <v>44592.629384418899</v>
      </c>
      <c r="D1268" s="22" t="s">
        <v>9</v>
      </c>
      <c r="E1268" s="22" t="s">
        <v>26</v>
      </c>
      <c r="F1268" s="25">
        <v>109.96</v>
      </c>
      <c r="G1268" s="22" t="s">
        <v>40</v>
      </c>
      <c r="H1268" s="26">
        <v>179</v>
      </c>
      <c r="I1268" s="27">
        <v>19682.84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92</v>
      </c>
      <c r="C1269" s="30">
        <v>44592.629384419102</v>
      </c>
      <c r="D1269" s="28" t="s">
        <v>9</v>
      </c>
      <c r="E1269" s="28" t="s">
        <v>26</v>
      </c>
      <c r="F1269" s="31">
        <v>109.96</v>
      </c>
      <c r="G1269" s="28" t="s">
        <v>40</v>
      </c>
      <c r="H1269" s="32">
        <v>330</v>
      </c>
      <c r="I1269" s="33">
        <v>36286.800000000003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92</v>
      </c>
      <c r="C1270" s="24">
        <v>44592.629384613603</v>
      </c>
      <c r="D1270" s="22" t="s">
        <v>9</v>
      </c>
      <c r="E1270" s="22" t="s">
        <v>26</v>
      </c>
      <c r="F1270" s="25">
        <v>109.96</v>
      </c>
      <c r="G1270" s="22" t="s">
        <v>40</v>
      </c>
      <c r="H1270" s="26">
        <v>179</v>
      </c>
      <c r="I1270" s="27">
        <v>19682.84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92</v>
      </c>
      <c r="C1271" s="30">
        <v>44592.630488359297</v>
      </c>
      <c r="D1271" s="28" t="s">
        <v>9</v>
      </c>
      <c r="E1271" s="28" t="s">
        <v>26</v>
      </c>
      <c r="F1271" s="31">
        <v>109.98</v>
      </c>
      <c r="G1271" s="28" t="s">
        <v>40</v>
      </c>
      <c r="H1271" s="32">
        <v>731</v>
      </c>
      <c r="I1271" s="33">
        <v>80395.38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92</v>
      </c>
      <c r="C1272" s="24">
        <v>44592.630488472401</v>
      </c>
      <c r="D1272" s="22" t="s">
        <v>9</v>
      </c>
      <c r="E1272" s="22" t="s">
        <v>26</v>
      </c>
      <c r="F1272" s="25">
        <v>109.98</v>
      </c>
      <c r="G1272" s="22" t="s">
        <v>40</v>
      </c>
      <c r="H1272" s="26">
        <v>600</v>
      </c>
      <c r="I1272" s="27">
        <v>65988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92</v>
      </c>
      <c r="C1273" s="30">
        <v>44592.630488472401</v>
      </c>
      <c r="D1273" s="28" t="s">
        <v>9</v>
      </c>
      <c r="E1273" s="28" t="s">
        <v>26</v>
      </c>
      <c r="F1273" s="31">
        <v>109.98</v>
      </c>
      <c r="G1273" s="28" t="s">
        <v>40</v>
      </c>
      <c r="H1273" s="32">
        <v>600</v>
      </c>
      <c r="I1273" s="33">
        <v>65988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92</v>
      </c>
      <c r="C1274" s="24">
        <v>44592.630488472401</v>
      </c>
      <c r="D1274" s="22" t="s">
        <v>9</v>
      </c>
      <c r="E1274" s="22" t="s">
        <v>26</v>
      </c>
      <c r="F1274" s="25">
        <v>109.98</v>
      </c>
      <c r="G1274" s="22" t="s">
        <v>40</v>
      </c>
      <c r="H1274" s="26">
        <v>330</v>
      </c>
      <c r="I1274" s="27">
        <v>36293.4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92</v>
      </c>
      <c r="C1275" s="30">
        <v>44592.630846189997</v>
      </c>
      <c r="D1275" s="28" t="s">
        <v>9</v>
      </c>
      <c r="E1275" s="28" t="s">
        <v>20</v>
      </c>
      <c r="F1275" s="31">
        <v>10.513999999999999</v>
      </c>
      <c r="G1275" s="28" t="s">
        <v>40</v>
      </c>
      <c r="H1275" s="32">
        <v>233</v>
      </c>
      <c r="I1275" s="33">
        <v>2449.7600000000002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92</v>
      </c>
      <c r="C1276" s="24">
        <v>44592.630846191802</v>
      </c>
      <c r="D1276" s="22" t="s">
        <v>9</v>
      </c>
      <c r="E1276" s="22" t="s">
        <v>20</v>
      </c>
      <c r="F1276" s="25">
        <v>10.513999999999999</v>
      </c>
      <c r="G1276" s="22" t="s">
        <v>40</v>
      </c>
      <c r="H1276" s="26">
        <v>233</v>
      </c>
      <c r="I1276" s="27">
        <v>2449.7600000000002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92</v>
      </c>
      <c r="C1277" s="30">
        <v>44592.630846191802</v>
      </c>
      <c r="D1277" s="28" t="s">
        <v>9</v>
      </c>
      <c r="E1277" s="28" t="s">
        <v>20</v>
      </c>
      <c r="F1277" s="31">
        <v>10.513999999999999</v>
      </c>
      <c r="G1277" s="28" t="s">
        <v>40</v>
      </c>
      <c r="H1277" s="32">
        <v>217</v>
      </c>
      <c r="I1277" s="33">
        <v>2281.54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92</v>
      </c>
      <c r="C1278" s="24">
        <v>44592.630846227301</v>
      </c>
      <c r="D1278" s="22" t="s">
        <v>9</v>
      </c>
      <c r="E1278" s="22" t="s">
        <v>20</v>
      </c>
      <c r="F1278" s="25">
        <v>10.513999999999999</v>
      </c>
      <c r="G1278" s="22" t="s">
        <v>40</v>
      </c>
      <c r="H1278" s="26">
        <v>233</v>
      </c>
      <c r="I1278" s="27">
        <v>2449.7600000000002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92</v>
      </c>
      <c r="C1279" s="30">
        <v>44592.6308462284</v>
      </c>
      <c r="D1279" s="28" t="s">
        <v>9</v>
      </c>
      <c r="E1279" s="28" t="s">
        <v>20</v>
      </c>
      <c r="F1279" s="31">
        <v>10.513999999999999</v>
      </c>
      <c r="G1279" s="28" t="s">
        <v>40</v>
      </c>
      <c r="H1279" s="32">
        <v>157</v>
      </c>
      <c r="I1279" s="33">
        <v>1650.7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92</v>
      </c>
      <c r="C1280" s="24">
        <v>44592.630846247397</v>
      </c>
      <c r="D1280" s="22" t="s">
        <v>9</v>
      </c>
      <c r="E1280" s="22" t="s">
        <v>20</v>
      </c>
      <c r="F1280" s="25">
        <v>10.513999999999999</v>
      </c>
      <c r="G1280" s="22" t="s">
        <v>40</v>
      </c>
      <c r="H1280" s="26">
        <v>348</v>
      </c>
      <c r="I1280" s="27">
        <v>3658.87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92</v>
      </c>
      <c r="C1281" s="30">
        <v>44592.630933943197</v>
      </c>
      <c r="D1281" s="28" t="s">
        <v>9</v>
      </c>
      <c r="E1281" s="28" t="s">
        <v>20</v>
      </c>
      <c r="F1281" s="31">
        <v>10.513999999999999</v>
      </c>
      <c r="G1281" s="28" t="s">
        <v>40</v>
      </c>
      <c r="H1281" s="32">
        <v>448</v>
      </c>
      <c r="I1281" s="33">
        <v>4710.2700000000004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92</v>
      </c>
      <c r="C1282" s="24">
        <v>44592.630933943401</v>
      </c>
      <c r="D1282" s="22" t="s">
        <v>9</v>
      </c>
      <c r="E1282" s="22" t="s">
        <v>20</v>
      </c>
      <c r="F1282" s="25">
        <v>10.513999999999999</v>
      </c>
      <c r="G1282" s="22" t="s">
        <v>40</v>
      </c>
      <c r="H1282" s="26">
        <v>176</v>
      </c>
      <c r="I1282" s="27">
        <v>1850.46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92</v>
      </c>
      <c r="C1283" s="30">
        <v>44592.630933943401</v>
      </c>
      <c r="D1283" s="28" t="s">
        <v>9</v>
      </c>
      <c r="E1283" s="28" t="s">
        <v>20</v>
      </c>
      <c r="F1283" s="31">
        <v>10.513999999999999</v>
      </c>
      <c r="G1283" s="28" t="s">
        <v>40</v>
      </c>
      <c r="H1283" s="32">
        <v>264</v>
      </c>
      <c r="I1283" s="33">
        <v>2775.7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92</v>
      </c>
      <c r="C1284" s="24">
        <v>44592.630933943503</v>
      </c>
      <c r="D1284" s="22" t="s">
        <v>9</v>
      </c>
      <c r="E1284" s="22" t="s">
        <v>20</v>
      </c>
      <c r="F1284" s="25">
        <v>10.513999999999999</v>
      </c>
      <c r="G1284" s="22" t="s">
        <v>40</v>
      </c>
      <c r="H1284" s="26">
        <v>449</v>
      </c>
      <c r="I1284" s="27">
        <v>4720.79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92</v>
      </c>
      <c r="C1285" s="30">
        <v>44592.631691133502</v>
      </c>
      <c r="D1285" s="28" t="s">
        <v>9</v>
      </c>
      <c r="E1285" s="28" t="s">
        <v>26</v>
      </c>
      <c r="F1285" s="31">
        <v>109.96</v>
      </c>
      <c r="G1285" s="28" t="s">
        <v>40</v>
      </c>
      <c r="H1285" s="32">
        <v>491</v>
      </c>
      <c r="I1285" s="33">
        <v>53990.36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92</v>
      </c>
      <c r="C1286" s="24">
        <v>44592.631691351897</v>
      </c>
      <c r="D1286" s="22" t="s">
        <v>9</v>
      </c>
      <c r="E1286" s="22" t="s">
        <v>26</v>
      </c>
      <c r="F1286" s="25">
        <v>109.96</v>
      </c>
      <c r="G1286" s="22" t="s">
        <v>40</v>
      </c>
      <c r="H1286" s="26">
        <v>1102</v>
      </c>
      <c r="I1286" s="27">
        <v>121175.9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92</v>
      </c>
      <c r="C1287" s="30">
        <v>44592.6321312535</v>
      </c>
      <c r="D1287" s="28" t="s">
        <v>9</v>
      </c>
      <c r="E1287" s="28" t="s">
        <v>20</v>
      </c>
      <c r="F1287" s="31">
        <v>10.512</v>
      </c>
      <c r="G1287" s="28" t="s">
        <v>40</v>
      </c>
      <c r="H1287" s="32">
        <v>720</v>
      </c>
      <c r="I1287" s="33">
        <v>7568.64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92</v>
      </c>
      <c r="C1288" s="24">
        <v>44592.632131399099</v>
      </c>
      <c r="D1288" s="22" t="s">
        <v>9</v>
      </c>
      <c r="E1288" s="22" t="s">
        <v>20</v>
      </c>
      <c r="F1288" s="25">
        <v>10.512</v>
      </c>
      <c r="G1288" s="22" t="s">
        <v>40</v>
      </c>
      <c r="H1288" s="26">
        <v>1071</v>
      </c>
      <c r="I1288" s="27">
        <v>11258.35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92</v>
      </c>
      <c r="C1289" s="30">
        <v>44592.632131591599</v>
      </c>
      <c r="D1289" s="28" t="s">
        <v>9</v>
      </c>
      <c r="E1289" s="28" t="s">
        <v>20</v>
      </c>
      <c r="F1289" s="31">
        <v>10.512</v>
      </c>
      <c r="G1289" s="28" t="s">
        <v>40</v>
      </c>
      <c r="H1289" s="32">
        <v>130</v>
      </c>
      <c r="I1289" s="33">
        <v>1366.56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92</v>
      </c>
      <c r="C1290" s="24">
        <v>44592.632792404998</v>
      </c>
      <c r="D1290" s="22" t="s">
        <v>9</v>
      </c>
      <c r="E1290" s="22" t="s">
        <v>20</v>
      </c>
      <c r="F1290" s="25">
        <v>10.513999999999999</v>
      </c>
      <c r="G1290" s="22" t="s">
        <v>40</v>
      </c>
      <c r="H1290" s="26">
        <v>909</v>
      </c>
      <c r="I1290" s="27">
        <v>9557.23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92</v>
      </c>
      <c r="C1291" s="30">
        <v>44592.632816795303</v>
      </c>
      <c r="D1291" s="28" t="s">
        <v>9</v>
      </c>
      <c r="E1291" s="28" t="s">
        <v>26</v>
      </c>
      <c r="F1291" s="31">
        <v>109.98</v>
      </c>
      <c r="G1291" s="28" t="s">
        <v>40</v>
      </c>
      <c r="H1291" s="32">
        <v>262</v>
      </c>
      <c r="I1291" s="33">
        <v>28814.76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92</v>
      </c>
      <c r="C1292" s="24">
        <v>44592.633146184402</v>
      </c>
      <c r="D1292" s="22" t="s">
        <v>9</v>
      </c>
      <c r="E1292" s="22" t="s">
        <v>26</v>
      </c>
      <c r="F1292" s="25">
        <v>109.96</v>
      </c>
      <c r="G1292" s="22" t="s">
        <v>40</v>
      </c>
      <c r="H1292" s="26">
        <v>519</v>
      </c>
      <c r="I1292" s="27">
        <v>57069.24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92</v>
      </c>
      <c r="C1293" s="30">
        <v>44592.633146184402</v>
      </c>
      <c r="D1293" s="28" t="s">
        <v>9</v>
      </c>
      <c r="E1293" s="28" t="s">
        <v>26</v>
      </c>
      <c r="F1293" s="31">
        <v>109.96</v>
      </c>
      <c r="G1293" s="28" t="s">
        <v>40</v>
      </c>
      <c r="H1293" s="32">
        <v>135</v>
      </c>
      <c r="I1293" s="33">
        <v>14844.6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92</v>
      </c>
      <c r="C1294" s="24">
        <v>44592.634161593996</v>
      </c>
      <c r="D1294" s="22" t="s">
        <v>9</v>
      </c>
      <c r="E1294" s="22" t="s">
        <v>20</v>
      </c>
      <c r="F1294" s="25">
        <v>10.518000000000001</v>
      </c>
      <c r="G1294" s="22" t="s">
        <v>40</v>
      </c>
      <c r="H1294" s="26">
        <v>50</v>
      </c>
      <c r="I1294" s="27">
        <v>525.9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92</v>
      </c>
      <c r="C1295" s="30">
        <v>44592.634187552598</v>
      </c>
      <c r="D1295" s="28" t="s">
        <v>9</v>
      </c>
      <c r="E1295" s="28" t="s">
        <v>20</v>
      </c>
      <c r="F1295" s="31">
        <v>10.518000000000001</v>
      </c>
      <c r="G1295" s="28" t="s">
        <v>40</v>
      </c>
      <c r="H1295" s="32">
        <v>474</v>
      </c>
      <c r="I1295" s="33">
        <v>4985.53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92</v>
      </c>
      <c r="C1296" s="24">
        <v>44592.634209107899</v>
      </c>
      <c r="D1296" s="22" t="s">
        <v>9</v>
      </c>
      <c r="E1296" s="22" t="s">
        <v>20</v>
      </c>
      <c r="F1296" s="25">
        <v>10.518000000000001</v>
      </c>
      <c r="G1296" s="22" t="s">
        <v>40</v>
      </c>
      <c r="H1296" s="26">
        <v>140</v>
      </c>
      <c r="I1296" s="27">
        <v>1472.52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92</v>
      </c>
      <c r="C1297" s="30">
        <v>44592.634222401299</v>
      </c>
      <c r="D1297" s="28" t="s">
        <v>9</v>
      </c>
      <c r="E1297" s="28" t="s">
        <v>20</v>
      </c>
      <c r="F1297" s="31">
        <v>10.518000000000001</v>
      </c>
      <c r="G1297" s="28" t="s">
        <v>40</v>
      </c>
      <c r="H1297" s="32">
        <v>384</v>
      </c>
      <c r="I1297" s="33">
        <v>4038.91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92</v>
      </c>
      <c r="C1298" s="24">
        <v>44592.634402451004</v>
      </c>
      <c r="D1298" s="22" t="s">
        <v>9</v>
      </c>
      <c r="E1298" s="22" t="s">
        <v>26</v>
      </c>
      <c r="F1298" s="25">
        <v>110</v>
      </c>
      <c r="G1298" s="22" t="s">
        <v>40</v>
      </c>
      <c r="H1298" s="26">
        <v>141</v>
      </c>
      <c r="I1298" s="27">
        <v>15510</v>
      </c>
      <c r="J1298" s="22" t="s">
        <v>23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92</v>
      </c>
      <c r="C1299" s="30">
        <v>44592.634407930302</v>
      </c>
      <c r="D1299" s="28" t="s">
        <v>9</v>
      </c>
      <c r="E1299" s="28" t="s">
        <v>20</v>
      </c>
      <c r="F1299" s="31">
        <v>10.518000000000001</v>
      </c>
      <c r="G1299" s="28" t="s">
        <v>40</v>
      </c>
      <c r="H1299" s="32">
        <v>714</v>
      </c>
      <c r="I1299" s="33">
        <v>7509.85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92</v>
      </c>
      <c r="C1300" s="24">
        <v>44592.634408000202</v>
      </c>
      <c r="D1300" s="22" t="s">
        <v>9</v>
      </c>
      <c r="E1300" s="22" t="s">
        <v>20</v>
      </c>
      <c r="F1300" s="25">
        <v>10.518000000000001</v>
      </c>
      <c r="G1300" s="22" t="s">
        <v>40</v>
      </c>
      <c r="H1300" s="26">
        <v>714</v>
      </c>
      <c r="I1300" s="27">
        <v>7509.85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92</v>
      </c>
      <c r="C1301" s="30">
        <v>44592.6344080083</v>
      </c>
      <c r="D1301" s="28" t="s">
        <v>9</v>
      </c>
      <c r="E1301" s="28" t="s">
        <v>26</v>
      </c>
      <c r="F1301" s="31">
        <v>110</v>
      </c>
      <c r="G1301" s="28" t="s">
        <v>40</v>
      </c>
      <c r="H1301" s="32">
        <v>533</v>
      </c>
      <c r="I1301" s="33">
        <v>58630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92</v>
      </c>
      <c r="C1302" s="24">
        <v>44592.6344082531</v>
      </c>
      <c r="D1302" s="22" t="s">
        <v>9</v>
      </c>
      <c r="E1302" s="22" t="s">
        <v>26</v>
      </c>
      <c r="F1302" s="25">
        <v>110</v>
      </c>
      <c r="G1302" s="22" t="s">
        <v>40</v>
      </c>
      <c r="H1302" s="26">
        <v>350</v>
      </c>
      <c r="I1302" s="27">
        <v>38500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92</v>
      </c>
      <c r="C1303" s="30">
        <v>44592.634408350299</v>
      </c>
      <c r="D1303" s="28" t="s">
        <v>9</v>
      </c>
      <c r="E1303" s="28" t="s">
        <v>26</v>
      </c>
      <c r="F1303" s="31">
        <v>110</v>
      </c>
      <c r="G1303" s="28" t="s">
        <v>40</v>
      </c>
      <c r="H1303" s="32">
        <v>1850</v>
      </c>
      <c r="I1303" s="33">
        <v>203500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92</v>
      </c>
      <c r="C1304" s="24">
        <v>44592.634408370497</v>
      </c>
      <c r="D1304" s="22" t="s">
        <v>9</v>
      </c>
      <c r="E1304" s="22" t="s">
        <v>20</v>
      </c>
      <c r="F1304" s="25">
        <v>10.518000000000001</v>
      </c>
      <c r="G1304" s="22" t="s">
        <v>40</v>
      </c>
      <c r="H1304" s="26">
        <v>292</v>
      </c>
      <c r="I1304" s="27">
        <v>3071.26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92</v>
      </c>
      <c r="C1305" s="30">
        <v>44592.6344084679</v>
      </c>
      <c r="D1305" s="28" t="s">
        <v>9</v>
      </c>
      <c r="E1305" s="28" t="s">
        <v>26</v>
      </c>
      <c r="F1305" s="31">
        <v>110</v>
      </c>
      <c r="G1305" s="28" t="s">
        <v>40</v>
      </c>
      <c r="H1305" s="32">
        <v>110</v>
      </c>
      <c r="I1305" s="33">
        <v>12100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92</v>
      </c>
      <c r="C1306" s="24">
        <v>44592.634468082397</v>
      </c>
      <c r="D1306" s="22" t="s">
        <v>9</v>
      </c>
      <c r="E1306" s="22" t="s">
        <v>26</v>
      </c>
      <c r="F1306" s="25">
        <v>109.96</v>
      </c>
      <c r="G1306" s="22" t="s">
        <v>40</v>
      </c>
      <c r="H1306" s="26">
        <v>561</v>
      </c>
      <c r="I1306" s="27">
        <v>61687.56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92</v>
      </c>
      <c r="C1307" s="30">
        <v>44592.635217205701</v>
      </c>
      <c r="D1307" s="28" t="s">
        <v>9</v>
      </c>
      <c r="E1307" s="28" t="s">
        <v>28</v>
      </c>
      <c r="F1307" s="31">
        <v>78.28</v>
      </c>
      <c r="G1307" s="28" t="s">
        <v>40</v>
      </c>
      <c r="H1307" s="32">
        <v>32</v>
      </c>
      <c r="I1307" s="33">
        <v>2504.96</v>
      </c>
      <c r="J1307" s="28" t="s">
        <v>29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92</v>
      </c>
      <c r="C1308" s="24">
        <v>44592.635613015002</v>
      </c>
      <c r="D1308" s="22" t="s">
        <v>9</v>
      </c>
      <c r="E1308" s="22" t="s">
        <v>26</v>
      </c>
      <c r="F1308" s="25">
        <v>109.98</v>
      </c>
      <c r="G1308" s="22" t="s">
        <v>40</v>
      </c>
      <c r="H1308" s="26">
        <v>491</v>
      </c>
      <c r="I1308" s="27">
        <v>54000.18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92</v>
      </c>
      <c r="C1309" s="30">
        <v>44592.635613015402</v>
      </c>
      <c r="D1309" s="28" t="s">
        <v>9</v>
      </c>
      <c r="E1309" s="28" t="s">
        <v>26</v>
      </c>
      <c r="F1309" s="31">
        <v>109.98</v>
      </c>
      <c r="G1309" s="28" t="s">
        <v>40</v>
      </c>
      <c r="H1309" s="32">
        <v>491</v>
      </c>
      <c r="I1309" s="33">
        <v>54000.18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92</v>
      </c>
      <c r="C1310" s="24">
        <v>44592.635613015998</v>
      </c>
      <c r="D1310" s="22" t="s">
        <v>9</v>
      </c>
      <c r="E1310" s="22" t="s">
        <v>26</v>
      </c>
      <c r="F1310" s="25">
        <v>109.98</v>
      </c>
      <c r="G1310" s="22" t="s">
        <v>40</v>
      </c>
      <c r="H1310" s="26">
        <v>329</v>
      </c>
      <c r="I1310" s="27">
        <v>36183.42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92</v>
      </c>
      <c r="C1311" s="30">
        <v>44592.636244562898</v>
      </c>
      <c r="D1311" s="28" t="s">
        <v>9</v>
      </c>
      <c r="E1311" s="28" t="s">
        <v>26</v>
      </c>
      <c r="F1311" s="31">
        <v>110</v>
      </c>
      <c r="G1311" s="28" t="s">
        <v>40</v>
      </c>
      <c r="H1311" s="32">
        <v>72</v>
      </c>
      <c r="I1311" s="33">
        <v>7920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92</v>
      </c>
      <c r="C1312" s="24">
        <v>44592.636244563197</v>
      </c>
      <c r="D1312" s="22" t="s">
        <v>9</v>
      </c>
      <c r="E1312" s="22" t="s">
        <v>26</v>
      </c>
      <c r="F1312" s="25">
        <v>110</v>
      </c>
      <c r="G1312" s="22" t="s">
        <v>40</v>
      </c>
      <c r="H1312" s="26">
        <v>252</v>
      </c>
      <c r="I1312" s="27">
        <v>27720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92</v>
      </c>
      <c r="C1313" s="30">
        <v>44592.636244563502</v>
      </c>
      <c r="D1313" s="28" t="s">
        <v>9</v>
      </c>
      <c r="E1313" s="28" t="s">
        <v>26</v>
      </c>
      <c r="F1313" s="31">
        <v>110</v>
      </c>
      <c r="G1313" s="28" t="s">
        <v>40</v>
      </c>
      <c r="H1313" s="32">
        <v>252</v>
      </c>
      <c r="I1313" s="33">
        <v>27720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92</v>
      </c>
      <c r="C1314" s="24">
        <v>44592.636244563997</v>
      </c>
      <c r="D1314" s="22" t="s">
        <v>9</v>
      </c>
      <c r="E1314" s="22" t="s">
        <v>26</v>
      </c>
      <c r="F1314" s="25">
        <v>110</v>
      </c>
      <c r="G1314" s="22" t="s">
        <v>40</v>
      </c>
      <c r="H1314" s="26">
        <v>243</v>
      </c>
      <c r="I1314" s="27">
        <v>26730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92</v>
      </c>
      <c r="C1315" s="30">
        <v>44592.636244563997</v>
      </c>
      <c r="D1315" s="28" t="s">
        <v>9</v>
      </c>
      <c r="E1315" s="28" t="s">
        <v>26</v>
      </c>
      <c r="F1315" s="31">
        <v>110</v>
      </c>
      <c r="G1315" s="28" t="s">
        <v>40</v>
      </c>
      <c r="H1315" s="32">
        <v>324</v>
      </c>
      <c r="I1315" s="33">
        <v>35640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92</v>
      </c>
      <c r="C1316" s="24">
        <v>44592.636244665402</v>
      </c>
      <c r="D1316" s="22" t="s">
        <v>9</v>
      </c>
      <c r="E1316" s="22" t="s">
        <v>26</v>
      </c>
      <c r="F1316" s="25">
        <v>110</v>
      </c>
      <c r="G1316" s="22" t="s">
        <v>40</v>
      </c>
      <c r="H1316" s="26">
        <v>23</v>
      </c>
      <c r="I1316" s="27">
        <v>2530</v>
      </c>
      <c r="J1316" s="22" t="s">
        <v>23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92</v>
      </c>
      <c r="C1317" s="30">
        <v>44592.636244665897</v>
      </c>
      <c r="D1317" s="28" t="s">
        <v>9</v>
      </c>
      <c r="E1317" s="28" t="s">
        <v>26</v>
      </c>
      <c r="F1317" s="31">
        <v>110</v>
      </c>
      <c r="G1317" s="28" t="s">
        <v>40</v>
      </c>
      <c r="H1317" s="32">
        <v>78</v>
      </c>
      <c r="I1317" s="33">
        <v>8580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92</v>
      </c>
      <c r="C1318" s="24">
        <v>44592.636244666399</v>
      </c>
      <c r="D1318" s="22" t="s">
        <v>9</v>
      </c>
      <c r="E1318" s="22" t="s">
        <v>26</v>
      </c>
      <c r="F1318" s="25">
        <v>110</v>
      </c>
      <c r="G1318" s="22" t="s">
        <v>40</v>
      </c>
      <c r="H1318" s="26">
        <v>77</v>
      </c>
      <c r="I1318" s="27">
        <v>8470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92</v>
      </c>
      <c r="C1319" s="30">
        <v>44592.636244666399</v>
      </c>
      <c r="D1319" s="28" t="s">
        <v>9</v>
      </c>
      <c r="E1319" s="28" t="s">
        <v>26</v>
      </c>
      <c r="F1319" s="31">
        <v>110</v>
      </c>
      <c r="G1319" s="28" t="s">
        <v>40</v>
      </c>
      <c r="H1319" s="32">
        <v>80</v>
      </c>
      <c r="I1319" s="33">
        <v>8800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92</v>
      </c>
      <c r="C1320" s="24">
        <v>44592.636244666799</v>
      </c>
      <c r="D1320" s="22" t="s">
        <v>9</v>
      </c>
      <c r="E1320" s="22" t="s">
        <v>26</v>
      </c>
      <c r="F1320" s="25">
        <v>110</v>
      </c>
      <c r="G1320" s="22" t="s">
        <v>40</v>
      </c>
      <c r="H1320" s="26">
        <v>155</v>
      </c>
      <c r="I1320" s="27">
        <v>17050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92</v>
      </c>
      <c r="C1321" s="30">
        <v>44592.636244666799</v>
      </c>
      <c r="D1321" s="28" t="s">
        <v>9</v>
      </c>
      <c r="E1321" s="28" t="s">
        <v>26</v>
      </c>
      <c r="F1321" s="31">
        <v>110</v>
      </c>
      <c r="G1321" s="28" t="s">
        <v>40</v>
      </c>
      <c r="H1321" s="32">
        <v>2</v>
      </c>
      <c r="I1321" s="33">
        <v>220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92</v>
      </c>
      <c r="C1322" s="24">
        <v>44592.636244667097</v>
      </c>
      <c r="D1322" s="22" t="s">
        <v>9</v>
      </c>
      <c r="E1322" s="22" t="s">
        <v>26</v>
      </c>
      <c r="F1322" s="25">
        <v>110</v>
      </c>
      <c r="G1322" s="22" t="s">
        <v>40</v>
      </c>
      <c r="H1322" s="26">
        <v>155</v>
      </c>
      <c r="I1322" s="27">
        <v>17050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92</v>
      </c>
      <c r="C1323" s="30">
        <v>44592.636244667097</v>
      </c>
      <c r="D1323" s="28" t="s">
        <v>9</v>
      </c>
      <c r="E1323" s="28" t="s">
        <v>26</v>
      </c>
      <c r="F1323" s="31">
        <v>110</v>
      </c>
      <c r="G1323" s="28" t="s">
        <v>40</v>
      </c>
      <c r="H1323" s="32">
        <v>2</v>
      </c>
      <c r="I1323" s="33">
        <v>220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92</v>
      </c>
      <c r="C1324" s="24">
        <v>44592.636244799898</v>
      </c>
      <c r="D1324" s="22" t="s">
        <v>9</v>
      </c>
      <c r="E1324" s="22" t="s">
        <v>26</v>
      </c>
      <c r="F1324" s="25">
        <v>110</v>
      </c>
      <c r="G1324" s="22" t="s">
        <v>40</v>
      </c>
      <c r="H1324" s="26">
        <v>475</v>
      </c>
      <c r="I1324" s="27">
        <v>52250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92</v>
      </c>
      <c r="C1325" s="30">
        <v>44592.636247853603</v>
      </c>
      <c r="D1325" s="28" t="s">
        <v>9</v>
      </c>
      <c r="E1325" s="28" t="s">
        <v>28</v>
      </c>
      <c r="F1325" s="31">
        <v>78.290000000000006</v>
      </c>
      <c r="G1325" s="28" t="s">
        <v>40</v>
      </c>
      <c r="H1325" s="32">
        <v>226</v>
      </c>
      <c r="I1325" s="33">
        <v>17693.54</v>
      </c>
      <c r="J1325" s="28" t="s">
        <v>29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92</v>
      </c>
      <c r="C1326" s="24">
        <v>44592.6362478542</v>
      </c>
      <c r="D1326" s="22" t="s">
        <v>9</v>
      </c>
      <c r="E1326" s="22" t="s">
        <v>28</v>
      </c>
      <c r="F1326" s="25">
        <v>78.290000000000006</v>
      </c>
      <c r="G1326" s="22" t="s">
        <v>40</v>
      </c>
      <c r="H1326" s="26">
        <v>54</v>
      </c>
      <c r="I1326" s="27">
        <v>4227.66</v>
      </c>
      <c r="J1326" s="22" t="s">
        <v>29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92</v>
      </c>
      <c r="C1327" s="30">
        <v>44592.636351503199</v>
      </c>
      <c r="D1327" s="28" t="s">
        <v>9</v>
      </c>
      <c r="E1327" s="28" t="s">
        <v>20</v>
      </c>
      <c r="F1327" s="31">
        <v>10.513999999999999</v>
      </c>
      <c r="G1327" s="28" t="s">
        <v>40</v>
      </c>
      <c r="H1327" s="32">
        <v>9</v>
      </c>
      <c r="I1327" s="33">
        <v>94.63</v>
      </c>
      <c r="J1327" s="28" t="s">
        <v>23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92</v>
      </c>
      <c r="C1328" s="24">
        <v>44592.636368169602</v>
      </c>
      <c r="D1328" s="22" t="s">
        <v>9</v>
      </c>
      <c r="E1328" s="22" t="s">
        <v>20</v>
      </c>
      <c r="F1328" s="25">
        <v>10.513999999999999</v>
      </c>
      <c r="G1328" s="22" t="s">
        <v>40</v>
      </c>
      <c r="H1328" s="26">
        <v>679</v>
      </c>
      <c r="I1328" s="27">
        <v>7139.01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92</v>
      </c>
      <c r="C1329" s="30">
        <v>44592.636368171901</v>
      </c>
      <c r="D1329" s="28" t="s">
        <v>9</v>
      </c>
      <c r="E1329" s="28" t="s">
        <v>20</v>
      </c>
      <c r="F1329" s="31">
        <v>10.513999999999999</v>
      </c>
      <c r="G1329" s="28" t="s">
        <v>40</v>
      </c>
      <c r="H1329" s="32">
        <v>89</v>
      </c>
      <c r="I1329" s="33">
        <v>935.75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92</v>
      </c>
      <c r="C1330" s="24">
        <v>44592.636466964097</v>
      </c>
      <c r="D1330" s="22" t="s">
        <v>9</v>
      </c>
      <c r="E1330" s="22" t="s">
        <v>20</v>
      </c>
      <c r="F1330" s="25">
        <v>10.513999999999999</v>
      </c>
      <c r="G1330" s="22" t="s">
        <v>40</v>
      </c>
      <c r="H1330" s="26">
        <v>1273</v>
      </c>
      <c r="I1330" s="27">
        <v>13384.32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92</v>
      </c>
      <c r="C1331" s="30">
        <v>44592.636724297103</v>
      </c>
      <c r="D1331" s="28" t="s">
        <v>9</v>
      </c>
      <c r="E1331" s="28" t="s">
        <v>20</v>
      </c>
      <c r="F1331" s="31">
        <v>10.512</v>
      </c>
      <c r="G1331" s="28" t="s">
        <v>40</v>
      </c>
      <c r="H1331" s="32">
        <v>1174</v>
      </c>
      <c r="I1331" s="33">
        <v>12341.09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92</v>
      </c>
      <c r="C1332" s="24">
        <v>44592.6367243938</v>
      </c>
      <c r="D1332" s="22" t="s">
        <v>9</v>
      </c>
      <c r="E1332" s="22" t="s">
        <v>20</v>
      </c>
      <c r="F1332" s="25">
        <v>10.512</v>
      </c>
      <c r="G1332" s="22" t="s">
        <v>40</v>
      </c>
      <c r="H1332" s="26">
        <v>789</v>
      </c>
      <c r="I1332" s="27">
        <v>8293.9699999999993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92</v>
      </c>
      <c r="C1333" s="30">
        <v>44592.636724529701</v>
      </c>
      <c r="D1333" s="28" t="s">
        <v>9</v>
      </c>
      <c r="E1333" s="28" t="s">
        <v>20</v>
      </c>
      <c r="F1333" s="31">
        <v>10.512</v>
      </c>
      <c r="G1333" s="28" t="s">
        <v>40</v>
      </c>
      <c r="H1333" s="32">
        <v>142</v>
      </c>
      <c r="I1333" s="33">
        <v>1492.7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92</v>
      </c>
      <c r="C1334" s="24">
        <v>44592.637486403102</v>
      </c>
      <c r="D1334" s="22" t="s">
        <v>9</v>
      </c>
      <c r="E1334" s="22" t="s">
        <v>28</v>
      </c>
      <c r="F1334" s="25">
        <v>78.25</v>
      </c>
      <c r="G1334" s="22" t="s">
        <v>40</v>
      </c>
      <c r="H1334" s="26">
        <v>1225</v>
      </c>
      <c r="I1334" s="27">
        <v>95856.25</v>
      </c>
      <c r="J1334" s="22" t="s">
        <v>29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92</v>
      </c>
      <c r="C1335" s="30">
        <v>44592.637610410697</v>
      </c>
      <c r="D1335" s="28" t="s">
        <v>9</v>
      </c>
      <c r="E1335" s="28" t="s">
        <v>26</v>
      </c>
      <c r="F1335" s="31">
        <v>109.92</v>
      </c>
      <c r="G1335" s="28" t="s">
        <v>40</v>
      </c>
      <c r="H1335" s="32">
        <v>620</v>
      </c>
      <c r="I1335" s="33">
        <v>68150.399999999994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92</v>
      </c>
      <c r="C1336" s="24">
        <v>44592.637610509002</v>
      </c>
      <c r="D1336" s="22" t="s">
        <v>9</v>
      </c>
      <c r="E1336" s="22" t="s">
        <v>26</v>
      </c>
      <c r="F1336" s="25">
        <v>109.92</v>
      </c>
      <c r="G1336" s="22" t="s">
        <v>40</v>
      </c>
      <c r="H1336" s="26">
        <v>1300</v>
      </c>
      <c r="I1336" s="27">
        <v>142896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92</v>
      </c>
      <c r="C1337" s="30">
        <v>44592.6388904618</v>
      </c>
      <c r="D1337" s="28" t="s">
        <v>9</v>
      </c>
      <c r="E1337" s="28" t="s">
        <v>26</v>
      </c>
      <c r="F1337" s="31">
        <v>109.98</v>
      </c>
      <c r="G1337" s="28" t="s">
        <v>40</v>
      </c>
      <c r="H1337" s="32">
        <v>805</v>
      </c>
      <c r="I1337" s="33">
        <v>88533.9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92</v>
      </c>
      <c r="C1338" s="24">
        <v>44592.6388904618</v>
      </c>
      <c r="D1338" s="22" t="s">
        <v>9</v>
      </c>
      <c r="E1338" s="22" t="s">
        <v>26</v>
      </c>
      <c r="F1338" s="25">
        <v>109.98</v>
      </c>
      <c r="G1338" s="22" t="s">
        <v>40</v>
      </c>
      <c r="H1338" s="26">
        <v>2</v>
      </c>
      <c r="I1338" s="27">
        <v>219.96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92</v>
      </c>
      <c r="C1339" s="30">
        <v>44592.638926226697</v>
      </c>
      <c r="D1339" s="28" t="s">
        <v>9</v>
      </c>
      <c r="E1339" s="28" t="s">
        <v>20</v>
      </c>
      <c r="F1339" s="31">
        <v>10.512</v>
      </c>
      <c r="G1339" s="28" t="s">
        <v>40</v>
      </c>
      <c r="H1339" s="32">
        <v>1064</v>
      </c>
      <c r="I1339" s="33">
        <v>11184.77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92</v>
      </c>
      <c r="C1340" s="24">
        <v>44592.638926227002</v>
      </c>
      <c r="D1340" s="22" t="s">
        <v>9</v>
      </c>
      <c r="E1340" s="22" t="s">
        <v>20</v>
      </c>
      <c r="F1340" s="25">
        <v>10.512</v>
      </c>
      <c r="G1340" s="22" t="s">
        <v>40</v>
      </c>
      <c r="H1340" s="26">
        <v>62</v>
      </c>
      <c r="I1340" s="27">
        <v>651.74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92</v>
      </c>
      <c r="C1341" s="30">
        <v>44592.638926323598</v>
      </c>
      <c r="D1341" s="28" t="s">
        <v>9</v>
      </c>
      <c r="E1341" s="28" t="s">
        <v>20</v>
      </c>
      <c r="F1341" s="31">
        <v>10.512</v>
      </c>
      <c r="G1341" s="28" t="s">
        <v>40</v>
      </c>
      <c r="H1341" s="32">
        <v>757</v>
      </c>
      <c r="I1341" s="33">
        <v>7957.58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92</v>
      </c>
      <c r="C1342" s="24">
        <v>44592.638926458698</v>
      </c>
      <c r="D1342" s="22" t="s">
        <v>9</v>
      </c>
      <c r="E1342" s="22" t="s">
        <v>20</v>
      </c>
      <c r="F1342" s="25">
        <v>10.512</v>
      </c>
      <c r="G1342" s="22" t="s">
        <v>40</v>
      </c>
      <c r="H1342" s="26">
        <v>137</v>
      </c>
      <c r="I1342" s="27">
        <v>1440.14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92</v>
      </c>
      <c r="C1343" s="30">
        <v>44592.639029604397</v>
      </c>
      <c r="D1343" s="28" t="s">
        <v>9</v>
      </c>
      <c r="E1343" s="28" t="s">
        <v>26</v>
      </c>
      <c r="F1343" s="31">
        <v>109.98</v>
      </c>
      <c r="G1343" s="28" t="s">
        <v>40</v>
      </c>
      <c r="H1343" s="32">
        <v>215</v>
      </c>
      <c r="I1343" s="33">
        <v>23645.7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92</v>
      </c>
      <c r="C1344" s="24">
        <v>44592.6390296057</v>
      </c>
      <c r="D1344" s="22" t="s">
        <v>9</v>
      </c>
      <c r="E1344" s="22" t="s">
        <v>26</v>
      </c>
      <c r="F1344" s="25">
        <v>109.98</v>
      </c>
      <c r="G1344" s="22" t="s">
        <v>40</v>
      </c>
      <c r="H1344" s="26">
        <v>806</v>
      </c>
      <c r="I1344" s="27">
        <v>88643.88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92</v>
      </c>
      <c r="C1345" s="30">
        <v>44592.639680793902</v>
      </c>
      <c r="D1345" s="28" t="s">
        <v>9</v>
      </c>
      <c r="E1345" s="28" t="s">
        <v>26</v>
      </c>
      <c r="F1345" s="31">
        <v>109.98</v>
      </c>
      <c r="G1345" s="28" t="s">
        <v>40</v>
      </c>
      <c r="H1345" s="32">
        <v>1220</v>
      </c>
      <c r="I1345" s="33">
        <v>134175.6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92</v>
      </c>
      <c r="C1346" s="24">
        <v>44592.639680884997</v>
      </c>
      <c r="D1346" s="22" t="s">
        <v>9</v>
      </c>
      <c r="E1346" s="22" t="s">
        <v>26</v>
      </c>
      <c r="F1346" s="25">
        <v>109.98</v>
      </c>
      <c r="G1346" s="22" t="s">
        <v>40</v>
      </c>
      <c r="H1346" s="26">
        <v>582</v>
      </c>
      <c r="I1346" s="27">
        <v>64008.36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92</v>
      </c>
      <c r="C1347" s="30">
        <v>44592.639680911598</v>
      </c>
      <c r="D1347" s="28" t="s">
        <v>9</v>
      </c>
      <c r="E1347" s="28" t="s">
        <v>26</v>
      </c>
      <c r="F1347" s="31">
        <v>109.98</v>
      </c>
      <c r="G1347" s="28" t="s">
        <v>40</v>
      </c>
      <c r="H1347" s="32">
        <v>165</v>
      </c>
      <c r="I1347" s="33">
        <v>18146.7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92</v>
      </c>
      <c r="C1348" s="24">
        <v>44592.639760623497</v>
      </c>
      <c r="D1348" s="22" t="s">
        <v>9</v>
      </c>
      <c r="E1348" s="22" t="s">
        <v>20</v>
      </c>
      <c r="F1348" s="25">
        <v>10.506</v>
      </c>
      <c r="G1348" s="22" t="s">
        <v>40</v>
      </c>
      <c r="H1348" s="26">
        <v>360</v>
      </c>
      <c r="I1348" s="27">
        <v>3782.16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92</v>
      </c>
      <c r="C1349" s="30">
        <v>44592.639773109498</v>
      </c>
      <c r="D1349" s="28" t="s">
        <v>9</v>
      </c>
      <c r="E1349" s="28" t="s">
        <v>20</v>
      </c>
      <c r="F1349" s="31">
        <v>10.506</v>
      </c>
      <c r="G1349" s="28" t="s">
        <v>40</v>
      </c>
      <c r="H1349" s="32">
        <v>726</v>
      </c>
      <c r="I1349" s="33">
        <v>7627.36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92</v>
      </c>
      <c r="C1350" s="24">
        <v>44592.641187276997</v>
      </c>
      <c r="D1350" s="22" t="s">
        <v>9</v>
      </c>
      <c r="E1350" s="22" t="s">
        <v>26</v>
      </c>
      <c r="F1350" s="25">
        <v>110.04</v>
      </c>
      <c r="G1350" s="22" t="s">
        <v>40</v>
      </c>
      <c r="H1350" s="26">
        <v>513</v>
      </c>
      <c r="I1350" s="27">
        <v>56450.52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92</v>
      </c>
      <c r="C1351" s="30">
        <v>44592.641187277397</v>
      </c>
      <c r="D1351" s="28" t="s">
        <v>9</v>
      </c>
      <c r="E1351" s="28" t="s">
        <v>26</v>
      </c>
      <c r="F1351" s="31">
        <v>110.04</v>
      </c>
      <c r="G1351" s="28" t="s">
        <v>40</v>
      </c>
      <c r="H1351" s="32">
        <v>1014</v>
      </c>
      <c r="I1351" s="33">
        <v>111580.56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92</v>
      </c>
      <c r="C1352" s="24">
        <v>44592.641320514798</v>
      </c>
      <c r="D1352" s="22" t="s">
        <v>9</v>
      </c>
      <c r="E1352" s="22" t="s">
        <v>20</v>
      </c>
      <c r="F1352" s="25">
        <v>10.512</v>
      </c>
      <c r="G1352" s="22" t="s">
        <v>40</v>
      </c>
      <c r="H1352" s="26">
        <v>648</v>
      </c>
      <c r="I1352" s="27">
        <v>6811.78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92</v>
      </c>
      <c r="C1353" s="30">
        <v>44592.641320516101</v>
      </c>
      <c r="D1353" s="28" t="s">
        <v>9</v>
      </c>
      <c r="E1353" s="28" t="s">
        <v>20</v>
      </c>
      <c r="F1353" s="31">
        <v>10.512</v>
      </c>
      <c r="G1353" s="28" t="s">
        <v>40</v>
      </c>
      <c r="H1353" s="32">
        <v>104</v>
      </c>
      <c r="I1353" s="33">
        <v>1093.25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92</v>
      </c>
      <c r="C1354" s="24">
        <v>44592.6413206121</v>
      </c>
      <c r="D1354" s="22" t="s">
        <v>9</v>
      </c>
      <c r="E1354" s="22" t="s">
        <v>20</v>
      </c>
      <c r="F1354" s="25">
        <v>10.512</v>
      </c>
      <c r="G1354" s="22" t="s">
        <v>40</v>
      </c>
      <c r="H1354" s="26">
        <v>1119</v>
      </c>
      <c r="I1354" s="27">
        <v>11762.93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92</v>
      </c>
      <c r="C1355" s="30">
        <v>44592.641320729701</v>
      </c>
      <c r="D1355" s="28" t="s">
        <v>9</v>
      </c>
      <c r="E1355" s="28" t="s">
        <v>20</v>
      </c>
      <c r="F1355" s="31">
        <v>10.512</v>
      </c>
      <c r="G1355" s="28" t="s">
        <v>40</v>
      </c>
      <c r="H1355" s="32">
        <v>136</v>
      </c>
      <c r="I1355" s="33">
        <v>1429.63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92</v>
      </c>
      <c r="C1356" s="24">
        <v>44592.642589302603</v>
      </c>
      <c r="D1356" s="22" t="s">
        <v>9</v>
      </c>
      <c r="E1356" s="22" t="s">
        <v>26</v>
      </c>
      <c r="F1356" s="25">
        <v>110.02</v>
      </c>
      <c r="G1356" s="22" t="s">
        <v>40</v>
      </c>
      <c r="H1356" s="26">
        <v>542</v>
      </c>
      <c r="I1356" s="27">
        <v>59630.84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92</v>
      </c>
      <c r="C1357" s="30">
        <v>44592.642589304101</v>
      </c>
      <c r="D1357" s="28" t="s">
        <v>9</v>
      </c>
      <c r="E1357" s="28" t="s">
        <v>26</v>
      </c>
      <c r="F1357" s="31">
        <v>110.02</v>
      </c>
      <c r="G1357" s="28" t="s">
        <v>40</v>
      </c>
      <c r="H1357" s="32">
        <v>200</v>
      </c>
      <c r="I1357" s="33">
        <v>22004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92</v>
      </c>
      <c r="C1358" s="24">
        <v>44592.642680509198</v>
      </c>
      <c r="D1358" s="22" t="s">
        <v>9</v>
      </c>
      <c r="E1358" s="22" t="s">
        <v>26</v>
      </c>
      <c r="F1358" s="25">
        <v>110.02</v>
      </c>
      <c r="G1358" s="22" t="s">
        <v>40</v>
      </c>
      <c r="H1358" s="26">
        <v>534</v>
      </c>
      <c r="I1358" s="27">
        <v>58750.68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92</v>
      </c>
      <c r="C1359" s="30">
        <v>44592.642895329402</v>
      </c>
      <c r="D1359" s="28" t="s">
        <v>9</v>
      </c>
      <c r="E1359" s="28" t="s">
        <v>20</v>
      </c>
      <c r="F1359" s="31">
        <v>10.518000000000001</v>
      </c>
      <c r="G1359" s="28" t="s">
        <v>40</v>
      </c>
      <c r="H1359" s="32">
        <v>521</v>
      </c>
      <c r="I1359" s="33">
        <v>5479.88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92</v>
      </c>
      <c r="C1360" s="24">
        <v>44592.6433673582</v>
      </c>
      <c r="D1360" s="22" t="s">
        <v>9</v>
      </c>
      <c r="E1360" s="22" t="s">
        <v>26</v>
      </c>
      <c r="F1360" s="25">
        <v>110.08</v>
      </c>
      <c r="G1360" s="22" t="s">
        <v>40</v>
      </c>
      <c r="H1360" s="26">
        <v>179</v>
      </c>
      <c r="I1360" s="27">
        <v>19704.32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92</v>
      </c>
      <c r="C1361" s="30">
        <v>44592.643367358498</v>
      </c>
      <c r="D1361" s="28" t="s">
        <v>9</v>
      </c>
      <c r="E1361" s="28" t="s">
        <v>26</v>
      </c>
      <c r="F1361" s="31">
        <v>110.08</v>
      </c>
      <c r="G1361" s="28" t="s">
        <v>40</v>
      </c>
      <c r="H1361" s="32">
        <v>909</v>
      </c>
      <c r="I1361" s="33">
        <v>100062.72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92</v>
      </c>
      <c r="C1362" s="24">
        <v>44592.643367359298</v>
      </c>
      <c r="D1362" s="22" t="s">
        <v>9</v>
      </c>
      <c r="E1362" s="22" t="s">
        <v>26</v>
      </c>
      <c r="F1362" s="25">
        <v>110.08</v>
      </c>
      <c r="G1362" s="22" t="s">
        <v>40</v>
      </c>
      <c r="H1362" s="26">
        <v>663</v>
      </c>
      <c r="I1362" s="27">
        <v>72983.039999999994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92</v>
      </c>
      <c r="C1363" s="30">
        <v>44592.643367455399</v>
      </c>
      <c r="D1363" s="28" t="s">
        <v>9</v>
      </c>
      <c r="E1363" s="28" t="s">
        <v>26</v>
      </c>
      <c r="F1363" s="31">
        <v>110.08</v>
      </c>
      <c r="G1363" s="28" t="s">
        <v>40</v>
      </c>
      <c r="H1363" s="32">
        <v>519</v>
      </c>
      <c r="I1363" s="33">
        <v>57131.519999999997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92</v>
      </c>
      <c r="C1364" s="24">
        <v>44592.643367456199</v>
      </c>
      <c r="D1364" s="22" t="s">
        <v>9</v>
      </c>
      <c r="E1364" s="22" t="s">
        <v>26</v>
      </c>
      <c r="F1364" s="25">
        <v>110.08</v>
      </c>
      <c r="G1364" s="22" t="s">
        <v>40</v>
      </c>
      <c r="H1364" s="26">
        <v>484</v>
      </c>
      <c r="I1364" s="27">
        <v>53278.720000000001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92</v>
      </c>
      <c r="C1365" s="30">
        <v>44592.644008719697</v>
      </c>
      <c r="D1365" s="28" t="s">
        <v>9</v>
      </c>
      <c r="E1365" s="28" t="s">
        <v>26</v>
      </c>
      <c r="F1365" s="31">
        <v>110.12</v>
      </c>
      <c r="G1365" s="28" t="s">
        <v>40</v>
      </c>
      <c r="H1365" s="32">
        <v>141</v>
      </c>
      <c r="I1365" s="33">
        <v>15526.92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92</v>
      </c>
      <c r="C1366" s="24">
        <v>44592.644008719697</v>
      </c>
      <c r="D1366" s="22" t="s">
        <v>9</v>
      </c>
      <c r="E1366" s="22" t="s">
        <v>26</v>
      </c>
      <c r="F1366" s="25">
        <v>110.12</v>
      </c>
      <c r="G1366" s="22" t="s">
        <v>40</v>
      </c>
      <c r="H1366" s="26">
        <v>141</v>
      </c>
      <c r="I1366" s="27">
        <v>15526.92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92</v>
      </c>
      <c r="C1367" s="30">
        <v>44592.644008719697</v>
      </c>
      <c r="D1367" s="28" t="s">
        <v>9</v>
      </c>
      <c r="E1367" s="28" t="s">
        <v>26</v>
      </c>
      <c r="F1367" s="31">
        <v>110.12</v>
      </c>
      <c r="G1367" s="28" t="s">
        <v>40</v>
      </c>
      <c r="H1367" s="32">
        <v>136</v>
      </c>
      <c r="I1367" s="33">
        <v>14976.32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92</v>
      </c>
      <c r="C1368" s="24">
        <v>44592.644008720301</v>
      </c>
      <c r="D1368" s="22" t="s">
        <v>9</v>
      </c>
      <c r="E1368" s="22" t="s">
        <v>26</v>
      </c>
      <c r="F1368" s="25">
        <v>110.12</v>
      </c>
      <c r="G1368" s="22" t="s">
        <v>40</v>
      </c>
      <c r="H1368" s="26">
        <v>141</v>
      </c>
      <c r="I1368" s="27">
        <v>15526.92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92</v>
      </c>
      <c r="C1369" s="30">
        <v>44592.644008720301</v>
      </c>
      <c r="D1369" s="28" t="s">
        <v>9</v>
      </c>
      <c r="E1369" s="28" t="s">
        <v>26</v>
      </c>
      <c r="F1369" s="31">
        <v>110.12</v>
      </c>
      <c r="G1369" s="28" t="s">
        <v>40</v>
      </c>
      <c r="H1369" s="32">
        <v>141</v>
      </c>
      <c r="I1369" s="33">
        <v>15526.92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92</v>
      </c>
      <c r="C1370" s="24">
        <v>44592.644008720301</v>
      </c>
      <c r="D1370" s="22" t="s">
        <v>9</v>
      </c>
      <c r="E1370" s="22" t="s">
        <v>26</v>
      </c>
      <c r="F1370" s="25">
        <v>110.12</v>
      </c>
      <c r="G1370" s="22" t="s">
        <v>40</v>
      </c>
      <c r="H1370" s="26">
        <v>141</v>
      </c>
      <c r="I1370" s="27">
        <v>15526.92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92</v>
      </c>
      <c r="C1371" s="30">
        <v>44592.644008720301</v>
      </c>
      <c r="D1371" s="28" t="s">
        <v>9</v>
      </c>
      <c r="E1371" s="28" t="s">
        <v>26</v>
      </c>
      <c r="F1371" s="31">
        <v>110.12</v>
      </c>
      <c r="G1371" s="28" t="s">
        <v>40</v>
      </c>
      <c r="H1371" s="32">
        <v>141</v>
      </c>
      <c r="I1371" s="33">
        <v>15526.92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92</v>
      </c>
      <c r="C1372" s="24">
        <v>44592.644008720301</v>
      </c>
      <c r="D1372" s="22" t="s">
        <v>9</v>
      </c>
      <c r="E1372" s="22" t="s">
        <v>26</v>
      </c>
      <c r="F1372" s="25">
        <v>110.12</v>
      </c>
      <c r="G1372" s="22" t="s">
        <v>40</v>
      </c>
      <c r="H1372" s="26">
        <v>20</v>
      </c>
      <c r="I1372" s="27">
        <v>2202.4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92</v>
      </c>
      <c r="C1373" s="30">
        <v>44592.644008725903</v>
      </c>
      <c r="D1373" s="28" t="s">
        <v>9</v>
      </c>
      <c r="E1373" s="28" t="s">
        <v>20</v>
      </c>
      <c r="F1373" s="31">
        <v>10.522</v>
      </c>
      <c r="G1373" s="28" t="s">
        <v>40</v>
      </c>
      <c r="H1373" s="32">
        <v>255</v>
      </c>
      <c r="I1373" s="33">
        <v>2683.11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92</v>
      </c>
      <c r="C1374" s="24">
        <v>44592.6440087273</v>
      </c>
      <c r="D1374" s="22" t="s">
        <v>9</v>
      </c>
      <c r="E1374" s="22" t="s">
        <v>20</v>
      </c>
      <c r="F1374" s="25">
        <v>10.522</v>
      </c>
      <c r="G1374" s="22" t="s">
        <v>40</v>
      </c>
      <c r="H1374" s="26">
        <v>255</v>
      </c>
      <c r="I1374" s="27">
        <v>2683.11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92</v>
      </c>
      <c r="C1375" s="30">
        <v>44592.644008815703</v>
      </c>
      <c r="D1375" s="28" t="s">
        <v>9</v>
      </c>
      <c r="E1375" s="28" t="s">
        <v>26</v>
      </c>
      <c r="F1375" s="31">
        <v>110.12</v>
      </c>
      <c r="G1375" s="28" t="s">
        <v>40</v>
      </c>
      <c r="H1375" s="32">
        <v>115</v>
      </c>
      <c r="I1375" s="33">
        <v>12663.8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92</v>
      </c>
      <c r="C1376" s="24">
        <v>44592.644008815703</v>
      </c>
      <c r="D1376" s="22" t="s">
        <v>9</v>
      </c>
      <c r="E1376" s="22" t="s">
        <v>26</v>
      </c>
      <c r="F1376" s="25">
        <v>110.12</v>
      </c>
      <c r="G1376" s="22" t="s">
        <v>40</v>
      </c>
      <c r="H1376" s="26">
        <v>180</v>
      </c>
      <c r="I1376" s="27">
        <v>19821.599999999999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92</v>
      </c>
      <c r="C1377" s="30">
        <v>44592.644008815703</v>
      </c>
      <c r="D1377" s="28" t="s">
        <v>9</v>
      </c>
      <c r="E1377" s="28" t="s">
        <v>26</v>
      </c>
      <c r="F1377" s="31">
        <v>110.12</v>
      </c>
      <c r="G1377" s="28" t="s">
        <v>40</v>
      </c>
      <c r="H1377" s="32">
        <v>364</v>
      </c>
      <c r="I1377" s="33">
        <v>40083.68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92</v>
      </c>
      <c r="C1378" s="24">
        <v>44592.644008816402</v>
      </c>
      <c r="D1378" s="22" t="s">
        <v>9</v>
      </c>
      <c r="E1378" s="22" t="s">
        <v>26</v>
      </c>
      <c r="F1378" s="25">
        <v>110.12</v>
      </c>
      <c r="G1378" s="22" t="s">
        <v>40</v>
      </c>
      <c r="H1378" s="26">
        <v>190</v>
      </c>
      <c r="I1378" s="27">
        <v>20922.8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92</v>
      </c>
      <c r="C1379" s="30">
        <v>44592.6440088167</v>
      </c>
      <c r="D1379" s="28" t="s">
        <v>9</v>
      </c>
      <c r="E1379" s="28" t="s">
        <v>26</v>
      </c>
      <c r="F1379" s="31">
        <v>110.12</v>
      </c>
      <c r="G1379" s="28" t="s">
        <v>40</v>
      </c>
      <c r="H1379" s="32">
        <v>295</v>
      </c>
      <c r="I1379" s="33">
        <v>32485.4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92</v>
      </c>
      <c r="C1380" s="24">
        <v>44592.644008822899</v>
      </c>
      <c r="D1380" s="22" t="s">
        <v>9</v>
      </c>
      <c r="E1380" s="22" t="s">
        <v>20</v>
      </c>
      <c r="F1380" s="25">
        <v>10.522</v>
      </c>
      <c r="G1380" s="22" t="s">
        <v>40</v>
      </c>
      <c r="H1380" s="26">
        <v>377</v>
      </c>
      <c r="I1380" s="27">
        <v>3966.79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92</v>
      </c>
      <c r="C1381" s="30">
        <v>44592.6440088405</v>
      </c>
      <c r="D1381" s="28" t="s">
        <v>9</v>
      </c>
      <c r="E1381" s="28" t="s">
        <v>20</v>
      </c>
      <c r="F1381" s="31">
        <v>10.522</v>
      </c>
      <c r="G1381" s="28" t="s">
        <v>40</v>
      </c>
      <c r="H1381" s="32">
        <v>377</v>
      </c>
      <c r="I1381" s="33">
        <v>3966.79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92</v>
      </c>
      <c r="C1382" s="24">
        <v>44592.6440713923</v>
      </c>
      <c r="D1382" s="22" t="s">
        <v>9</v>
      </c>
      <c r="E1382" s="22" t="s">
        <v>28</v>
      </c>
      <c r="F1382" s="25">
        <v>78.319999999999993</v>
      </c>
      <c r="G1382" s="22" t="s">
        <v>40</v>
      </c>
      <c r="H1382" s="26">
        <v>32</v>
      </c>
      <c r="I1382" s="27">
        <v>2506.2399999999998</v>
      </c>
      <c r="J1382" s="22" t="s">
        <v>29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92</v>
      </c>
      <c r="C1383" s="30">
        <v>44592.644908840703</v>
      </c>
      <c r="D1383" s="28" t="s">
        <v>9</v>
      </c>
      <c r="E1383" s="28" t="s">
        <v>20</v>
      </c>
      <c r="F1383" s="31">
        <v>10.53</v>
      </c>
      <c r="G1383" s="28" t="s">
        <v>40</v>
      </c>
      <c r="H1383" s="32">
        <v>165</v>
      </c>
      <c r="I1383" s="33">
        <v>1737.45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92</v>
      </c>
      <c r="C1384" s="24">
        <v>44592.645206957699</v>
      </c>
      <c r="D1384" s="22" t="s">
        <v>9</v>
      </c>
      <c r="E1384" s="22" t="s">
        <v>20</v>
      </c>
      <c r="F1384" s="25">
        <v>10.53</v>
      </c>
      <c r="G1384" s="22" t="s">
        <v>40</v>
      </c>
      <c r="H1384" s="26">
        <v>409</v>
      </c>
      <c r="I1384" s="27">
        <v>4306.7700000000004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92</v>
      </c>
      <c r="C1385" s="30">
        <v>44592.645206958303</v>
      </c>
      <c r="D1385" s="28" t="s">
        <v>9</v>
      </c>
      <c r="E1385" s="28" t="s">
        <v>20</v>
      </c>
      <c r="F1385" s="31">
        <v>10.53</v>
      </c>
      <c r="G1385" s="28" t="s">
        <v>40</v>
      </c>
      <c r="H1385" s="32">
        <v>41</v>
      </c>
      <c r="I1385" s="33">
        <v>431.73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92</v>
      </c>
      <c r="C1386" s="24">
        <v>44592.645207072499</v>
      </c>
      <c r="D1386" s="22" t="s">
        <v>9</v>
      </c>
      <c r="E1386" s="22" t="s">
        <v>20</v>
      </c>
      <c r="F1386" s="25">
        <v>10.53</v>
      </c>
      <c r="G1386" s="22" t="s">
        <v>40</v>
      </c>
      <c r="H1386" s="26">
        <v>18</v>
      </c>
      <c r="I1386" s="27">
        <v>189.54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92</v>
      </c>
      <c r="C1387" s="30">
        <v>44592.645268771201</v>
      </c>
      <c r="D1387" s="28" t="s">
        <v>9</v>
      </c>
      <c r="E1387" s="28" t="s">
        <v>28</v>
      </c>
      <c r="F1387" s="31">
        <v>78.37</v>
      </c>
      <c r="G1387" s="28" t="s">
        <v>40</v>
      </c>
      <c r="H1387" s="32">
        <v>800</v>
      </c>
      <c r="I1387" s="33">
        <v>62696</v>
      </c>
      <c r="J1387" s="28" t="s">
        <v>29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92</v>
      </c>
      <c r="C1388" s="24">
        <v>44592.645418969303</v>
      </c>
      <c r="D1388" s="22" t="s">
        <v>9</v>
      </c>
      <c r="E1388" s="22" t="s">
        <v>20</v>
      </c>
      <c r="F1388" s="25">
        <v>10.53</v>
      </c>
      <c r="G1388" s="22" t="s">
        <v>40</v>
      </c>
      <c r="H1388" s="26">
        <v>704</v>
      </c>
      <c r="I1388" s="27">
        <v>7413.12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92</v>
      </c>
      <c r="C1389" s="30">
        <v>44592.6454189695</v>
      </c>
      <c r="D1389" s="28" t="s">
        <v>9</v>
      </c>
      <c r="E1389" s="28" t="s">
        <v>20</v>
      </c>
      <c r="F1389" s="31">
        <v>10.528</v>
      </c>
      <c r="G1389" s="28" t="s">
        <v>40</v>
      </c>
      <c r="H1389" s="32">
        <v>252</v>
      </c>
      <c r="I1389" s="33">
        <v>2653.06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92</v>
      </c>
      <c r="C1390" s="24">
        <v>44592.645419067499</v>
      </c>
      <c r="D1390" s="22" t="s">
        <v>9</v>
      </c>
      <c r="E1390" s="22" t="s">
        <v>20</v>
      </c>
      <c r="F1390" s="25">
        <v>10.53</v>
      </c>
      <c r="G1390" s="22" t="s">
        <v>40</v>
      </c>
      <c r="H1390" s="26">
        <v>758</v>
      </c>
      <c r="I1390" s="27">
        <v>7981.74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92</v>
      </c>
      <c r="C1391" s="30">
        <v>44592.6454190679</v>
      </c>
      <c r="D1391" s="28" t="s">
        <v>9</v>
      </c>
      <c r="E1391" s="28" t="s">
        <v>26</v>
      </c>
      <c r="F1391" s="31">
        <v>110.16</v>
      </c>
      <c r="G1391" s="28" t="s">
        <v>40</v>
      </c>
      <c r="H1391" s="32">
        <v>40</v>
      </c>
      <c r="I1391" s="33">
        <v>4406.3999999999996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92</v>
      </c>
      <c r="C1392" s="24">
        <v>44592.645419069202</v>
      </c>
      <c r="D1392" s="22" t="s">
        <v>9</v>
      </c>
      <c r="E1392" s="22" t="s">
        <v>26</v>
      </c>
      <c r="F1392" s="25">
        <v>110.16</v>
      </c>
      <c r="G1392" s="22" t="s">
        <v>40</v>
      </c>
      <c r="H1392" s="26">
        <v>949</v>
      </c>
      <c r="I1392" s="27">
        <v>104541.84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92</v>
      </c>
      <c r="C1393" s="30">
        <v>44592.645419086497</v>
      </c>
      <c r="D1393" s="28" t="s">
        <v>9</v>
      </c>
      <c r="E1393" s="28" t="s">
        <v>20</v>
      </c>
      <c r="F1393" s="31">
        <v>10.53</v>
      </c>
      <c r="G1393" s="28" t="s">
        <v>40</v>
      </c>
      <c r="H1393" s="32">
        <v>140</v>
      </c>
      <c r="I1393" s="33">
        <v>1474.2</v>
      </c>
      <c r="J1393" s="28" t="s">
        <v>23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92</v>
      </c>
      <c r="C1394" s="24">
        <v>44592.6454191987</v>
      </c>
      <c r="D1394" s="22" t="s">
        <v>9</v>
      </c>
      <c r="E1394" s="22" t="s">
        <v>20</v>
      </c>
      <c r="F1394" s="25">
        <v>10.528</v>
      </c>
      <c r="G1394" s="22" t="s">
        <v>40</v>
      </c>
      <c r="H1394" s="26">
        <v>20</v>
      </c>
      <c r="I1394" s="27">
        <v>210.56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92</v>
      </c>
      <c r="C1395" s="30">
        <v>44592.645419198903</v>
      </c>
      <c r="D1395" s="28" t="s">
        <v>9</v>
      </c>
      <c r="E1395" s="28" t="s">
        <v>20</v>
      </c>
      <c r="F1395" s="31">
        <v>10.528</v>
      </c>
      <c r="G1395" s="28" t="s">
        <v>40</v>
      </c>
      <c r="H1395" s="32">
        <v>818</v>
      </c>
      <c r="I1395" s="33">
        <v>8611.9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92</v>
      </c>
      <c r="C1396" s="24">
        <v>44592.645419295703</v>
      </c>
      <c r="D1396" s="22" t="s">
        <v>9</v>
      </c>
      <c r="E1396" s="22" t="s">
        <v>20</v>
      </c>
      <c r="F1396" s="25">
        <v>10.528</v>
      </c>
      <c r="G1396" s="22" t="s">
        <v>40</v>
      </c>
      <c r="H1396" s="26">
        <v>733</v>
      </c>
      <c r="I1396" s="27">
        <v>7717.02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92</v>
      </c>
      <c r="C1397" s="30">
        <v>44592.645426932002</v>
      </c>
      <c r="D1397" s="28" t="s">
        <v>9</v>
      </c>
      <c r="E1397" s="28" t="s">
        <v>20</v>
      </c>
      <c r="F1397" s="31">
        <v>10.528</v>
      </c>
      <c r="G1397" s="28" t="s">
        <v>40</v>
      </c>
      <c r="H1397" s="32">
        <v>132</v>
      </c>
      <c r="I1397" s="33">
        <v>1389.7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92</v>
      </c>
      <c r="C1398" s="24">
        <v>44592.645836057301</v>
      </c>
      <c r="D1398" s="22" t="s">
        <v>9</v>
      </c>
      <c r="E1398" s="22" t="s">
        <v>26</v>
      </c>
      <c r="F1398" s="25">
        <v>110.16</v>
      </c>
      <c r="G1398" s="22" t="s">
        <v>40</v>
      </c>
      <c r="H1398" s="26">
        <v>1958</v>
      </c>
      <c r="I1398" s="27">
        <v>215693.28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92</v>
      </c>
      <c r="C1399" s="30">
        <v>44592.645836154203</v>
      </c>
      <c r="D1399" s="28" t="s">
        <v>9</v>
      </c>
      <c r="E1399" s="28" t="s">
        <v>26</v>
      </c>
      <c r="F1399" s="31">
        <v>110.16</v>
      </c>
      <c r="G1399" s="28" t="s">
        <v>40</v>
      </c>
      <c r="H1399" s="32">
        <v>935</v>
      </c>
      <c r="I1399" s="33">
        <v>102999.6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92</v>
      </c>
      <c r="C1400" s="24">
        <v>44592.645836192198</v>
      </c>
      <c r="D1400" s="22" t="s">
        <v>9</v>
      </c>
      <c r="E1400" s="22" t="s">
        <v>26</v>
      </c>
      <c r="F1400" s="25">
        <v>110.16</v>
      </c>
      <c r="G1400" s="22" t="s">
        <v>40</v>
      </c>
      <c r="H1400" s="26">
        <v>265</v>
      </c>
      <c r="I1400" s="27">
        <v>29192.400000000001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92</v>
      </c>
      <c r="C1401" s="30">
        <v>44592.645842277598</v>
      </c>
      <c r="D1401" s="28" t="s">
        <v>9</v>
      </c>
      <c r="E1401" s="28" t="s">
        <v>20</v>
      </c>
      <c r="F1401" s="31">
        <v>10.526</v>
      </c>
      <c r="G1401" s="28" t="s">
        <v>40</v>
      </c>
      <c r="H1401" s="32">
        <v>7</v>
      </c>
      <c r="I1401" s="33">
        <v>73.680000000000007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92</v>
      </c>
      <c r="C1402" s="24">
        <v>44592.645842277903</v>
      </c>
      <c r="D1402" s="22" t="s">
        <v>9</v>
      </c>
      <c r="E1402" s="22" t="s">
        <v>20</v>
      </c>
      <c r="F1402" s="25">
        <v>10.526</v>
      </c>
      <c r="G1402" s="22" t="s">
        <v>40</v>
      </c>
      <c r="H1402" s="26">
        <v>1266</v>
      </c>
      <c r="I1402" s="27">
        <v>13325.92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92</v>
      </c>
      <c r="C1403" s="30">
        <v>44592.645842374703</v>
      </c>
      <c r="D1403" s="28" t="s">
        <v>9</v>
      </c>
      <c r="E1403" s="28" t="s">
        <v>20</v>
      </c>
      <c r="F1403" s="31">
        <v>10.526</v>
      </c>
      <c r="G1403" s="28" t="s">
        <v>40</v>
      </c>
      <c r="H1403" s="32">
        <v>857</v>
      </c>
      <c r="I1403" s="33">
        <v>9020.7800000000007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92</v>
      </c>
      <c r="C1404" s="24">
        <v>44592.645842690203</v>
      </c>
      <c r="D1404" s="22" t="s">
        <v>9</v>
      </c>
      <c r="E1404" s="22" t="s">
        <v>20</v>
      </c>
      <c r="F1404" s="25">
        <v>10.526</v>
      </c>
      <c r="G1404" s="22" t="s">
        <v>40</v>
      </c>
      <c r="H1404" s="26">
        <v>154</v>
      </c>
      <c r="I1404" s="27">
        <v>1621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92</v>
      </c>
      <c r="C1405" s="30">
        <v>44592.645842695201</v>
      </c>
      <c r="D1405" s="28" t="s">
        <v>9</v>
      </c>
      <c r="E1405" s="28" t="s">
        <v>28</v>
      </c>
      <c r="F1405" s="31">
        <v>78.34</v>
      </c>
      <c r="G1405" s="28" t="s">
        <v>40</v>
      </c>
      <c r="H1405" s="32">
        <v>154</v>
      </c>
      <c r="I1405" s="33">
        <v>12064.36</v>
      </c>
      <c r="J1405" s="28" t="s">
        <v>29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92</v>
      </c>
      <c r="C1406" s="24">
        <v>44592.6458426959</v>
      </c>
      <c r="D1406" s="22" t="s">
        <v>9</v>
      </c>
      <c r="E1406" s="22" t="s">
        <v>28</v>
      </c>
      <c r="F1406" s="25">
        <v>78.34</v>
      </c>
      <c r="G1406" s="22" t="s">
        <v>40</v>
      </c>
      <c r="H1406" s="26">
        <v>644</v>
      </c>
      <c r="I1406" s="27">
        <v>50450.96</v>
      </c>
      <c r="J1406" s="22" t="s">
        <v>29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92</v>
      </c>
      <c r="C1407" s="30">
        <v>44592.6458426959</v>
      </c>
      <c r="D1407" s="28" t="s">
        <v>9</v>
      </c>
      <c r="E1407" s="28" t="s">
        <v>28</v>
      </c>
      <c r="F1407" s="31">
        <v>78.34</v>
      </c>
      <c r="G1407" s="28" t="s">
        <v>40</v>
      </c>
      <c r="H1407" s="32">
        <v>812</v>
      </c>
      <c r="I1407" s="33">
        <v>63612.08</v>
      </c>
      <c r="J1407" s="28" t="s">
        <v>29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92</v>
      </c>
      <c r="C1408" s="24">
        <v>44592.646008566902</v>
      </c>
      <c r="D1408" s="22" t="s">
        <v>9</v>
      </c>
      <c r="E1408" s="22" t="s">
        <v>26</v>
      </c>
      <c r="F1408" s="25">
        <v>110</v>
      </c>
      <c r="G1408" s="22" t="s">
        <v>40</v>
      </c>
      <c r="H1408" s="26">
        <v>251</v>
      </c>
      <c r="I1408" s="27">
        <v>27610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92</v>
      </c>
      <c r="C1409" s="30">
        <v>44592.646008566902</v>
      </c>
      <c r="D1409" s="28" t="s">
        <v>9</v>
      </c>
      <c r="E1409" s="28" t="s">
        <v>26</v>
      </c>
      <c r="F1409" s="31">
        <v>110</v>
      </c>
      <c r="G1409" s="28" t="s">
        <v>40</v>
      </c>
      <c r="H1409" s="32">
        <v>58</v>
      </c>
      <c r="I1409" s="33">
        <v>6380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92</v>
      </c>
      <c r="C1410" s="24">
        <v>44592.646008664102</v>
      </c>
      <c r="D1410" s="22" t="s">
        <v>9</v>
      </c>
      <c r="E1410" s="22" t="s">
        <v>26</v>
      </c>
      <c r="F1410" s="25">
        <v>110</v>
      </c>
      <c r="G1410" s="22" t="s">
        <v>40</v>
      </c>
      <c r="H1410" s="26">
        <v>526</v>
      </c>
      <c r="I1410" s="27">
        <v>57860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92</v>
      </c>
      <c r="C1411" s="30">
        <v>44592.646008760901</v>
      </c>
      <c r="D1411" s="28" t="s">
        <v>9</v>
      </c>
      <c r="E1411" s="28" t="s">
        <v>26</v>
      </c>
      <c r="F1411" s="31">
        <v>110</v>
      </c>
      <c r="G1411" s="28" t="s">
        <v>40</v>
      </c>
      <c r="H1411" s="32">
        <v>251</v>
      </c>
      <c r="I1411" s="33">
        <v>27610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92</v>
      </c>
      <c r="C1412" s="24">
        <v>44592.6465411893</v>
      </c>
      <c r="D1412" s="22" t="s">
        <v>9</v>
      </c>
      <c r="E1412" s="22" t="s">
        <v>26</v>
      </c>
      <c r="F1412" s="25">
        <v>110.08</v>
      </c>
      <c r="G1412" s="22" t="s">
        <v>40</v>
      </c>
      <c r="H1412" s="26">
        <v>358</v>
      </c>
      <c r="I1412" s="27">
        <v>39408.639999999999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92</v>
      </c>
      <c r="C1413" s="30">
        <v>44592.646542391201</v>
      </c>
      <c r="D1413" s="28" t="s">
        <v>9</v>
      </c>
      <c r="E1413" s="28" t="s">
        <v>26</v>
      </c>
      <c r="F1413" s="31">
        <v>110.08</v>
      </c>
      <c r="G1413" s="28" t="s">
        <v>40</v>
      </c>
      <c r="H1413" s="32">
        <v>266</v>
      </c>
      <c r="I1413" s="33">
        <v>29281.279999999999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92</v>
      </c>
      <c r="C1414" s="24">
        <v>44592.6465423915</v>
      </c>
      <c r="D1414" s="22" t="s">
        <v>9</v>
      </c>
      <c r="E1414" s="22" t="s">
        <v>26</v>
      </c>
      <c r="F1414" s="25">
        <v>110.08</v>
      </c>
      <c r="G1414" s="22" t="s">
        <v>40</v>
      </c>
      <c r="H1414" s="26">
        <v>266</v>
      </c>
      <c r="I1414" s="27">
        <v>29281.279999999999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92</v>
      </c>
      <c r="C1415" s="30">
        <v>44592.646542392496</v>
      </c>
      <c r="D1415" s="28" t="s">
        <v>9</v>
      </c>
      <c r="E1415" s="28" t="s">
        <v>26</v>
      </c>
      <c r="F1415" s="31">
        <v>110.08</v>
      </c>
      <c r="G1415" s="28" t="s">
        <v>40</v>
      </c>
      <c r="H1415" s="32">
        <v>266</v>
      </c>
      <c r="I1415" s="33">
        <v>29281.279999999999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92</v>
      </c>
      <c r="C1416" s="24">
        <v>44592.646542392598</v>
      </c>
      <c r="D1416" s="22" t="s">
        <v>9</v>
      </c>
      <c r="E1416" s="22" t="s">
        <v>26</v>
      </c>
      <c r="F1416" s="25">
        <v>110.08</v>
      </c>
      <c r="G1416" s="22" t="s">
        <v>40</v>
      </c>
      <c r="H1416" s="26">
        <v>205</v>
      </c>
      <c r="I1416" s="27">
        <v>22566.400000000001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92</v>
      </c>
      <c r="C1417" s="30">
        <v>44592.646542628398</v>
      </c>
      <c r="D1417" s="28" t="s">
        <v>9</v>
      </c>
      <c r="E1417" s="28" t="s">
        <v>26</v>
      </c>
      <c r="F1417" s="31">
        <v>110.08</v>
      </c>
      <c r="G1417" s="28" t="s">
        <v>40</v>
      </c>
      <c r="H1417" s="32">
        <v>400</v>
      </c>
      <c r="I1417" s="33">
        <v>44032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92</v>
      </c>
      <c r="C1418" s="24">
        <v>44592.646542745802</v>
      </c>
      <c r="D1418" s="22" t="s">
        <v>9</v>
      </c>
      <c r="E1418" s="22" t="s">
        <v>26</v>
      </c>
      <c r="F1418" s="25">
        <v>110.08</v>
      </c>
      <c r="G1418" s="22" t="s">
        <v>40</v>
      </c>
      <c r="H1418" s="26">
        <v>481</v>
      </c>
      <c r="I1418" s="27">
        <v>52948.480000000003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92</v>
      </c>
      <c r="C1419" s="30">
        <v>44592.648141509701</v>
      </c>
      <c r="D1419" s="28" t="s">
        <v>9</v>
      </c>
      <c r="E1419" s="28" t="s">
        <v>26</v>
      </c>
      <c r="F1419" s="31">
        <v>109.9</v>
      </c>
      <c r="G1419" s="28" t="s">
        <v>40</v>
      </c>
      <c r="H1419" s="32">
        <v>284</v>
      </c>
      <c r="I1419" s="33">
        <v>31211.599999999999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92</v>
      </c>
      <c r="C1420" s="24">
        <v>44592.648353148899</v>
      </c>
      <c r="D1420" s="22" t="s">
        <v>9</v>
      </c>
      <c r="E1420" s="22" t="s">
        <v>20</v>
      </c>
      <c r="F1420" s="25">
        <v>10.502000000000001</v>
      </c>
      <c r="G1420" s="22" t="s">
        <v>40</v>
      </c>
      <c r="H1420" s="26">
        <v>328</v>
      </c>
      <c r="I1420" s="27">
        <v>3444.66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92</v>
      </c>
      <c r="C1421" s="30">
        <v>44592.648353148899</v>
      </c>
      <c r="D1421" s="28" t="s">
        <v>9</v>
      </c>
      <c r="E1421" s="28" t="s">
        <v>20</v>
      </c>
      <c r="F1421" s="31">
        <v>10.502000000000001</v>
      </c>
      <c r="G1421" s="28" t="s">
        <v>40</v>
      </c>
      <c r="H1421" s="32">
        <v>842</v>
      </c>
      <c r="I1421" s="33">
        <v>8842.68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92</v>
      </c>
      <c r="C1422" s="24">
        <v>44592.648353149001</v>
      </c>
      <c r="D1422" s="22" t="s">
        <v>9</v>
      </c>
      <c r="E1422" s="22" t="s">
        <v>20</v>
      </c>
      <c r="F1422" s="25">
        <v>10.502000000000001</v>
      </c>
      <c r="G1422" s="22" t="s">
        <v>40</v>
      </c>
      <c r="H1422" s="26">
        <v>37</v>
      </c>
      <c r="I1422" s="27">
        <v>388.57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92</v>
      </c>
      <c r="C1423" s="30">
        <v>44592.648353245502</v>
      </c>
      <c r="D1423" s="28" t="s">
        <v>9</v>
      </c>
      <c r="E1423" s="28" t="s">
        <v>20</v>
      </c>
      <c r="F1423" s="31">
        <v>10.502000000000001</v>
      </c>
      <c r="G1423" s="28" t="s">
        <v>40</v>
      </c>
      <c r="H1423" s="32">
        <v>221</v>
      </c>
      <c r="I1423" s="33">
        <v>2320.94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92</v>
      </c>
      <c r="C1424" s="24">
        <v>44592.648353247299</v>
      </c>
      <c r="D1424" s="22" t="s">
        <v>9</v>
      </c>
      <c r="E1424" s="22" t="s">
        <v>20</v>
      </c>
      <c r="F1424" s="25">
        <v>10.502000000000001</v>
      </c>
      <c r="G1424" s="22" t="s">
        <v>40</v>
      </c>
      <c r="H1424" s="26">
        <v>10</v>
      </c>
      <c r="I1424" s="27">
        <v>105.02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92</v>
      </c>
      <c r="C1425" s="30">
        <v>44592.648353248303</v>
      </c>
      <c r="D1425" s="28" t="s">
        <v>9</v>
      </c>
      <c r="E1425" s="28" t="s">
        <v>20</v>
      </c>
      <c r="F1425" s="31">
        <v>10.502000000000001</v>
      </c>
      <c r="G1425" s="28" t="s">
        <v>40</v>
      </c>
      <c r="H1425" s="32">
        <v>211</v>
      </c>
      <c r="I1425" s="33">
        <v>2215.9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92</v>
      </c>
      <c r="C1426" s="24">
        <v>44592.648353263903</v>
      </c>
      <c r="D1426" s="22" t="s">
        <v>9</v>
      </c>
      <c r="E1426" s="22" t="s">
        <v>20</v>
      </c>
      <c r="F1426" s="25">
        <v>10.502000000000001</v>
      </c>
      <c r="G1426" s="22" t="s">
        <v>40</v>
      </c>
      <c r="H1426" s="26">
        <v>221</v>
      </c>
      <c r="I1426" s="27">
        <v>2320.94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92</v>
      </c>
      <c r="C1427" s="30">
        <v>44592.648377714402</v>
      </c>
      <c r="D1427" s="28" t="s">
        <v>9</v>
      </c>
      <c r="E1427" s="28" t="s">
        <v>20</v>
      </c>
      <c r="F1427" s="31">
        <v>10.502000000000001</v>
      </c>
      <c r="G1427" s="28" t="s">
        <v>40</v>
      </c>
      <c r="H1427" s="32">
        <v>377</v>
      </c>
      <c r="I1427" s="33">
        <v>3959.25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92</v>
      </c>
      <c r="C1428" s="24">
        <v>44592.648377744503</v>
      </c>
      <c r="D1428" s="22" t="s">
        <v>9</v>
      </c>
      <c r="E1428" s="22" t="s">
        <v>26</v>
      </c>
      <c r="F1428" s="25">
        <v>109.88</v>
      </c>
      <c r="G1428" s="22" t="s">
        <v>40</v>
      </c>
      <c r="H1428" s="26">
        <v>385</v>
      </c>
      <c r="I1428" s="27">
        <v>42303.8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92</v>
      </c>
      <c r="C1429" s="30">
        <v>44592.648377744699</v>
      </c>
      <c r="D1429" s="28" t="s">
        <v>9</v>
      </c>
      <c r="E1429" s="28" t="s">
        <v>26</v>
      </c>
      <c r="F1429" s="31">
        <v>109.88</v>
      </c>
      <c r="G1429" s="28" t="s">
        <v>40</v>
      </c>
      <c r="H1429" s="32">
        <v>258</v>
      </c>
      <c r="I1429" s="33">
        <v>28349.040000000001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92</v>
      </c>
      <c r="C1430" s="24">
        <v>44592.648377744699</v>
      </c>
      <c r="D1430" s="22" t="s">
        <v>9</v>
      </c>
      <c r="E1430" s="22" t="s">
        <v>26</v>
      </c>
      <c r="F1430" s="25">
        <v>109.88</v>
      </c>
      <c r="G1430" s="22" t="s">
        <v>40</v>
      </c>
      <c r="H1430" s="26">
        <v>638</v>
      </c>
      <c r="I1430" s="27">
        <v>70103.44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92</v>
      </c>
      <c r="C1431" s="30">
        <v>44592.648377843798</v>
      </c>
      <c r="D1431" s="28" t="s">
        <v>9</v>
      </c>
      <c r="E1431" s="28" t="s">
        <v>26</v>
      </c>
      <c r="F1431" s="31">
        <v>109.88</v>
      </c>
      <c r="G1431" s="28" t="s">
        <v>40</v>
      </c>
      <c r="H1431" s="32">
        <v>307</v>
      </c>
      <c r="I1431" s="33">
        <v>33733.160000000003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92</v>
      </c>
      <c r="C1432" s="24">
        <v>44592.6483778443</v>
      </c>
      <c r="D1432" s="22" t="s">
        <v>9</v>
      </c>
      <c r="E1432" s="22" t="s">
        <v>26</v>
      </c>
      <c r="F1432" s="25">
        <v>109.88</v>
      </c>
      <c r="G1432" s="22" t="s">
        <v>40</v>
      </c>
      <c r="H1432" s="26">
        <v>307</v>
      </c>
      <c r="I1432" s="27">
        <v>33733.160000000003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92</v>
      </c>
      <c r="C1433" s="30">
        <v>44592.6483778443</v>
      </c>
      <c r="D1433" s="28" t="s">
        <v>9</v>
      </c>
      <c r="E1433" s="28" t="s">
        <v>26</v>
      </c>
      <c r="F1433" s="31">
        <v>109.88</v>
      </c>
      <c r="G1433" s="28" t="s">
        <v>40</v>
      </c>
      <c r="H1433" s="32">
        <v>307</v>
      </c>
      <c r="I1433" s="33">
        <v>33733.160000000003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92</v>
      </c>
      <c r="C1434" s="24">
        <v>44592.6483778443</v>
      </c>
      <c r="D1434" s="22" t="s">
        <v>9</v>
      </c>
      <c r="E1434" s="22" t="s">
        <v>26</v>
      </c>
      <c r="F1434" s="25">
        <v>109.88</v>
      </c>
      <c r="G1434" s="22" t="s">
        <v>40</v>
      </c>
      <c r="H1434" s="26">
        <v>35</v>
      </c>
      <c r="I1434" s="27">
        <v>3845.8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92</v>
      </c>
      <c r="C1435" s="30">
        <v>44592.648377844896</v>
      </c>
      <c r="D1435" s="28" t="s">
        <v>9</v>
      </c>
      <c r="E1435" s="28" t="s">
        <v>26</v>
      </c>
      <c r="F1435" s="31">
        <v>109.88</v>
      </c>
      <c r="G1435" s="28" t="s">
        <v>40</v>
      </c>
      <c r="H1435" s="32">
        <v>49</v>
      </c>
      <c r="I1435" s="33">
        <v>5384.12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92</v>
      </c>
      <c r="C1436" s="24">
        <v>44592.648377862301</v>
      </c>
      <c r="D1436" s="22" t="s">
        <v>9</v>
      </c>
      <c r="E1436" s="22" t="s">
        <v>26</v>
      </c>
      <c r="F1436" s="25">
        <v>109.88</v>
      </c>
      <c r="G1436" s="22" t="s">
        <v>40</v>
      </c>
      <c r="H1436" s="26">
        <v>87</v>
      </c>
      <c r="I1436" s="27">
        <v>9559.56</v>
      </c>
      <c r="J1436" s="22" t="s">
        <v>23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92</v>
      </c>
      <c r="C1437" s="30">
        <v>44592.649408562596</v>
      </c>
      <c r="D1437" s="28" t="s">
        <v>9</v>
      </c>
      <c r="E1437" s="28" t="s">
        <v>26</v>
      </c>
      <c r="F1437" s="31">
        <v>109.98</v>
      </c>
      <c r="G1437" s="28" t="s">
        <v>40</v>
      </c>
      <c r="H1437" s="32">
        <v>64</v>
      </c>
      <c r="I1437" s="33">
        <v>7038.72</v>
      </c>
      <c r="J1437" s="28" t="s">
        <v>23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92</v>
      </c>
      <c r="C1438" s="24">
        <v>44592.649421643298</v>
      </c>
      <c r="D1438" s="22" t="s">
        <v>9</v>
      </c>
      <c r="E1438" s="22" t="s">
        <v>20</v>
      </c>
      <c r="F1438" s="25">
        <v>10.513999999999999</v>
      </c>
      <c r="G1438" s="22" t="s">
        <v>40</v>
      </c>
      <c r="H1438" s="26">
        <v>1276</v>
      </c>
      <c r="I1438" s="27">
        <v>13415.86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92</v>
      </c>
      <c r="C1439" s="30">
        <v>44592.649421740301</v>
      </c>
      <c r="D1439" s="28" t="s">
        <v>9</v>
      </c>
      <c r="E1439" s="28" t="s">
        <v>20</v>
      </c>
      <c r="F1439" s="31">
        <v>10.513999999999999</v>
      </c>
      <c r="G1439" s="28" t="s">
        <v>40</v>
      </c>
      <c r="H1439" s="32">
        <v>857</v>
      </c>
      <c r="I1439" s="33">
        <v>9010.5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92</v>
      </c>
      <c r="C1440" s="24">
        <v>44592.649421875001</v>
      </c>
      <c r="D1440" s="22" t="s">
        <v>9</v>
      </c>
      <c r="E1440" s="22" t="s">
        <v>20</v>
      </c>
      <c r="F1440" s="25">
        <v>10.513999999999999</v>
      </c>
      <c r="G1440" s="22" t="s">
        <v>40</v>
      </c>
      <c r="H1440" s="26">
        <v>155</v>
      </c>
      <c r="I1440" s="27">
        <v>1629.67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92</v>
      </c>
      <c r="C1441" s="30">
        <v>44592.649579224599</v>
      </c>
      <c r="D1441" s="28" t="s">
        <v>9</v>
      </c>
      <c r="E1441" s="28" t="s">
        <v>26</v>
      </c>
      <c r="F1441" s="31">
        <v>109.9</v>
      </c>
      <c r="G1441" s="28" t="s">
        <v>40</v>
      </c>
      <c r="H1441" s="32">
        <v>606</v>
      </c>
      <c r="I1441" s="33">
        <v>66599.399999999994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92</v>
      </c>
      <c r="C1442" s="24">
        <v>44592.6501498117</v>
      </c>
      <c r="D1442" s="22" t="s">
        <v>9</v>
      </c>
      <c r="E1442" s="22" t="s">
        <v>26</v>
      </c>
      <c r="F1442" s="25">
        <v>109.92</v>
      </c>
      <c r="G1442" s="22" t="s">
        <v>40</v>
      </c>
      <c r="H1442" s="26">
        <v>1806</v>
      </c>
      <c r="I1442" s="27">
        <v>198515.52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92</v>
      </c>
      <c r="C1443" s="30">
        <v>44592.6501498117</v>
      </c>
      <c r="D1443" s="28" t="s">
        <v>9</v>
      </c>
      <c r="E1443" s="28" t="s">
        <v>26</v>
      </c>
      <c r="F1443" s="31">
        <v>109.92</v>
      </c>
      <c r="G1443" s="28" t="s">
        <v>40</v>
      </c>
      <c r="H1443" s="32">
        <v>592</v>
      </c>
      <c r="I1443" s="33">
        <v>65072.639999999999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92</v>
      </c>
      <c r="C1444" s="24">
        <v>44592.6501498117</v>
      </c>
      <c r="D1444" s="22" t="s">
        <v>9</v>
      </c>
      <c r="E1444" s="22" t="s">
        <v>26</v>
      </c>
      <c r="F1444" s="25">
        <v>109.92</v>
      </c>
      <c r="G1444" s="22" t="s">
        <v>40</v>
      </c>
      <c r="H1444" s="26">
        <v>414</v>
      </c>
      <c r="I1444" s="27">
        <v>45506.879999999997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92</v>
      </c>
      <c r="C1445" s="30">
        <v>44592.650150048998</v>
      </c>
      <c r="D1445" s="28" t="s">
        <v>9</v>
      </c>
      <c r="E1445" s="28" t="s">
        <v>26</v>
      </c>
      <c r="F1445" s="31">
        <v>109.92</v>
      </c>
      <c r="G1445" s="28" t="s">
        <v>40</v>
      </c>
      <c r="H1445" s="32">
        <v>956</v>
      </c>
      <c r="I1445" s="33">
        <v>105083.52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92</v>
      </c>
      <c r="C1446" s="24">
        <v>44592.650168518703</v>
      </c>
      <c r="D1446" s="22" t="s">
        <v>9</v>
      </c>
      <c r="E1446" s="22" t="s">
        <v>26</v>
      </c>
      <c r="F1446" s="25">
        <v>109.92</v>
      </c>
      <c r="G1446" s="22" t="s">
        <v>40</v>
      </c>
      <c r="H1446" s="26">
        <v>68</v>
      </c>
      <c r="I1446" s="27">
        <v>7474.56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92</v>
      </c>
      <c r="C1447" s="30">
        <v>44592.650246545898</v>
      </c>
      <c r="D1447" s="28" t="s">
        <v>9</v>
      </c>
      <c r="E1447" s="28" t="s">
        <v>20</v>
      </c>
      <c r="F1447" s="31">
        <v>10.51</v>
      </c>
      <c r="G1447" s="28" t="s">
        <v>40</v>
      </c>
      <c r="H1447" s="32">
        <v>146</v>
      </c>
      <c r="I1447" s="33">
        <v>1534.46</v>
      </c>
      <c r="J1447" s="28" t="s">
        <v>23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92</v>
      </c>
      <c r="C1448" s="24">
        <v>44592.650246547397</v>
      </c>
      <c r="D1448" s="22" t="s">
        <v>9</v>
      </c>
      <c r="E1448" s="22" t="s">
        <v>20</v>
      </c>
      <c r="F1448" s="25">
        <v>10.51</v>
      </c>
      <c r="G1448" s="22" t="s">
        <v>40</v>
      </c>
      <c r="H1448" s="26">
        <v>809</v>
      </c>
      <c r="I1448" s="27">
        <v>8502.5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92</v>
      </c>
      <c r="C1449" s="30">
        <v>44592.650246598001</v>
      </c>
      <c r="D1449" s="28" t="s">
        <v>9</v>
      </c>
      <c r="E1449" s="28" t="s">
        <v>20</v>
      </c>
      <c r="F1449" s="31">
        <v>10.51</v>
      </c>
      <c r="G1449" s="28" t="s">
        <v>40</v>
      </c>
      <c r="H1449" s="32">
        <v>1203</v>
      </c>
      <c r="I1449" s="33">
        <v>12643.53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92</v>
      </c>
      <c r="C1450" s="24">
        <v>44592.6510285642</v>
      </c>
      <c r="D1450" s="22" t="s">
        <v>9</v>
      </c>
      <c r="E1450" s="22" t="s">
        <v>26</v>
      </c>
      <c r="F1450" s="25">
        <v>109.98</v>
      </c>
      <c r="G1450" s="22" t="s">
        <v>40</v>
      </c>
      <c r="H1450" s="26">
        <v>288</v>
      </c>
      <c r="I1450" s="27">
        <v>31674.240000000002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92</v>
      </c>
      <c r="C1451" s="30">
        <v>44592.6510285642</v>
      </c>
      <c r="D1451" s="28" t="s">
        <v>9</v>
      </c>
      <c r="E1451" s="28" t="s">
        <v>26</v>
      </c>
      <c r="F1451" s="31">
        <v>109.98</v>
      </c>
      <c r="G1451" s="28" t="s">
        <v>40</v>
      </c>
      <c r="H1451" s="32">
        <v>600</v>
      </c>
      <c r="I1451" s="33">
        <v>65988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92</v>
      </c>
      <c r="C1452" s="24">
        <v>44592.651028682099</v>
      </c>
      <c r="D1452" s="22" t="s">
        <v>9</v>
      </c>
      <c r="E1452" s="22" t="s">
        <v>26</v>
      </c>
      <c r="F1452" s="25">
        <v>109.98</v>
      </c>
      <c r="G1452" s="22" t="s">
        <v>40</v>
      </c>
      <c r="H1452" s="26">
        <v>400</v>
      </c>
      <c r="I1452" s="27">
        <v>43992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92</v>
      </c>
      <c r="C1453" s="30">
        <v>44592.651033865397</v>
      </c>
      <c r="D1453" s="28" t="s">
        <v>9</v>
      </c>
      <c r="E1453" s="28" t="s">
        <v>26</v>
      </c>
      <c r="F1453" s="31">
        <v>109.96</v>
      </c>
      <c r="G1453" s="28" t="s">
        <v>40</v>
      </c>
      <c r="H1453" s="32">
        <v>274</v>
      </c>
      <c r="I1453" s="33">
        <v>30129.040000000001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92</v>
      </c>
      <c r="C1454" s="24">
        <v>44592.651033866598</v>
      </c>
      <c r="D1454" s="22" t="s">
        <v>9</v>
      </c>
      <c r="E1454" s="22" t="s">
        <v>26</v>
      </c>
      <c r="F1454" s="25">
        <v>109.96</v>
      </c>
      <c r="G1454" s="22" t="s">
        <v>40</v>
      </c>
      <c r="H1454" s="26">
        <v>210</v>
      </c>
      <c r="I1454" s="27">
        <v>23091.599999999999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92</v>
      </c>
      <c r="C1455" s="30">
        <v>44592.651033866903</v>
      </c>
      <c r="D1455" s="28" t="s">
        <v>9</v>
      </c>
      <c r="E1455" s="28" t="s">
        <v>26</v>
      </c>
      <c r="F1455" s="31">
        <v>109.96</v>
      </c>
      <c r="G1455" s="28" t="s">
        <v>40</v>
      </c>
      <c r="H1455" s="32">
        <v>64</v>
      </c>
      <c r="I1455" s="33">
        <v>7037.44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92</v>
      </c>
      <c r="C1456" s="24">
        <v>44592.651419656802</v>
      </c>
      <c r="D1456" s="22" t="s">
        <v>9</v>
      </c>
      <c r="E1456" s="22" t="s">
        <v>26</v>
      </c>
      <c r="F1456" s="25">
        <v>109.9</v>
      </c>
      <c r="G1456" s="22" t="s">
        <v>40</v>
      </c>
      <c r="H1456" s="26">
        <v>938</v>
      </c>
      <c r="I1456" s="27">
        <v>103086.2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92</v>
      </c>
      <c r="C1457" s="30">
        <v>44592.651427765202</v>
      </c>
      <c r="D1457" s="28" t="s">
        <v>9</v>
      </c>
      <c r="E1457" s="28" t="s">
        <v>26</v>
      </c>
      <c r="F1457" s="31">
        <v>109.9</v>
      </c>
      <c r="G1457" s="28" t="s">
        <v>40</v>
      </c>
      <c r="H1457" s="32">
        <v>938</v>
      </c>
      <c r="I1457" s="33">
        <v>103086.2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92</v>
      </c>
      <c r="C1458" s="24">
        <v>44592.651427766097</v>
      </c>
      <c r="D1458" s="22" t="s">
        <v>9</v>
      </c>
      <c r="E1458" s="22" t="s">
        <v>26</v>
      </c>
      <c r="F1458" s="25">
        <v>109.9</v>
      </c>
      <c r="G1458" s="22" t="s">
        <v>40</v>
      </c>
      <c r="H1458" s="26">
        <v>55</v>
      </c>
      <c r="I1458" s="27">
        <v>6044.5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92</v>
      </c>
      <c r="C1459" s="30">
        <v>44592.651983784403</v>
      </c>
      <c r="D1459" s="28" t="s">
        <v>9</v>
      </c>
      <c r="E1459" s="28" t="s">
        <v>20</v>
      </c>
      <c r="F1459" s="31">
        <v>10.5</v>
      </c>
      <c r="G1459" s="28" t="s">
        <v>40</v>
      </c>
      <c r="H1459" s="32">
        <v>1297</v>
      </c>
      <c r="I1459" s="33">
        <v>13618.5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92</v>
      </c>
      <c r="C1460" s="24">
        <v>44592.651983881398</v>
      </c>
      <c r="D1460" s="22" t="s">
        <v>9</v>
      </c>
      <c r="E1460" s="22" t="s">
        <v>20</v>
      </c>
      <c r="F1460" s="25">
        <v>10.5</v>
      </c>
      <c r="G1460" s="22" t="s">
        <v>40</v>
      </c>
      <c r="H1460" s="26">
        <v>872</v>
      </c>
      <c r="I1460" s="27">
        <v>9156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92</v>
      </c>
      <c r="C1461" s="30">
        <v>44592.651984016898</v>
      </c>
      <c r="D1461" s="28" t="s">
        <v>9</v>
      </c>
      <c r="E1461" s="28" t="s">
        <v>20</v>
      </c>
      <c r="F1461" s="31">
        <v>10.5</v>
      </c>
      <c r="G1461" s="28" t="s">
        <v>40</v>
      </c>
      <c r="H1461" s="32">
        <v>157</v>
      </c>
      <c r="I1461" s="33">
        <v>1648.5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92</v>
      </c>
      <c r="C1462" s="24">
        <v>44592.652993636402</v>
      </c>
      <c r="D1462" s="22" t="s">
        <v>9</v>
      </c>
      <c r="E1462" s="22" t="s">
        <v>26</v>
      </c>
      <c r="F1462" s="25">
        <v>109.94</v>
      </c>
      <c r="G1462" s="22" t="s">
        <v>40</v>
      </c>
      <c r="H1462" s="26">
        <v>1291</v>
      </c>
      <c r="I1462" s="27">
        <v>141932.54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92</v>
      </c>
      <c r="C1463" s="30">
        <v>44592.652993733303</v>
      </c>
      <c r="D1463" s="28" t="s">
        <v>9</v>
      </c>
      <c r="E1463" s="28" t="s">
        <v>26</v>
      </c>
      <c r="F1463" s="31">
        <v>109.94</v>
      </c>
      <c r="G1463" s="28" t="s">
        <v>40</v>
      </c>
      <c r="H1463" s="32">
        <v>617</v>
      </c>
      <c r="I1463" s="33">
        <v>67832.98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92</v>
      </c>
      <c r="C1464" s="24">
        <v>44592.652993734497</v>
      </c>
      <c r="D1464" s="22" t="s">
        <v>9</v>
      </c>
      <c r="E1464" s="22" t="s">
        <v>26</v>
      </c>
      <c r="F1464" s="25">
        <v>109.94</v>
      </c>
      <c r="G1464" s="22" t="s">
        <v>40</v>
      </c>
      <c r="H1464" s="26">
        <v>10</v>
      </c>
      <c r="I1464" s="27">
        <v>1099.4000000000001</v>
      </c>
      <c r="J1464" s="22" t="s">
        <v>23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92</v>
      </c>
      <c r="C1465" s="30">
        <v>44592.652993753502</v>
      </c>
      <c r="D1465" s="28" t="s">
        <v>9</v>
      </c>
      <c r="E1465" s="28" t="s">
        <v>26</v>
      </c>
      <c r="F1465" s="31">
        <v>109.94</v>
      </c>
      <c r="G1465" s="28" t="s">
        <v>40</v>
      </c>
      <c r="H1465" s="32">
        <v>165</v>
      </c>
      <c r="I1465" s="33">
        <v>18140.099999999999</v>
      </c>
      <c r="J1465" s="28" t="s">
        <v>23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92</v>
      </c>
      <c r="C1466" s="24">
        <v>44592.6534547786</v>
      </c>
      <c r="D1466" s="22" t="s">
        <v>9</v>
      </c>
      <c r="E1466" s="22" t="s">
        <v>20</v>
      </c>
      <c r="F1466" s="25">
        <v>10.507999999999999</v>
      </c>
      <c r="G1466" s="22" t="s">
        <v>40</v>
      </c>
      <c r="H1466" s="26">
        <v>394</v>
      </c>
      <c r="I1466" s="27">
        <v>4140.1499999999996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92</v>
      </c>
      <c r="C1467" s="30">
        <v>44592.653454780797</v>
      </c>
      <c r="D1467" s="28" t="s">
        <v>9</v>
      </c>
      <c r="E1467" s="28" t="s">
        <v>20</v>
      </c>
      <c r="F1467" s="31">
        <v>10.507999999999999</v>
      </c>
      <c r="G1467" s="28" t="s">
        <v>40</v>
      </c>
      <c r="H1467" s="32">
        <v>394</v>
      </c>
      <c r="I1467" s="33">
        <v>4140.1499999999996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92</v>
      </c>
      <c r="C1468" s="24">
        <v>44592.653454781503</v>
      </c>
      <c r="D1468" s="22" t="s">
        <v>9</v>
      </c>
      <c r="E1468" s="22" t="s">
        <v>20</v>
      </c>
      <c r="F1468" s="25">
        <v>10.507999999999999</v>
      </c>
      <c r="G1468" s="22" t="s">
        <v>40</v>
      </c>
      <c r="H1468" s="26">
        <v>212</v>
      </c>
      <c r="I1468" s="27">
        <v>2227.6999999999998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92</v>
      </c>
      <c r="C1469" s="30">
        <v>44592.653454875697</v>
      </c>
      <c r="D1469" s="28" t="s">
        <v>9</v>
      </c>
      <c r="E1469" s="28" t="s">
        <v>20</v>
      </c>
      <c r="F1469" s="31">
        <v>10.507999999999999</v>
      </c>
      <c r="G1469" s="28" t="s">
        <v>40</v>
      </c>
      <c r="H1469" s="32">
        <v>585</v>
      </c>
      <c r="I1469" s="33">
        <v>6147.18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92</v>
      </c>
      <c r="C1470" s="24">
        <v>44592.653454875799</v>
      </c>
      <c r="D1470" s="22" t="s">
        <v>9</v>
      </c>
      <c r="E1470" s="22" t="s">
        <v>20</v>
      </c>
      <c r="F1470" s="25">
        <v>10.507999999999999</v>
      </c>
      <c r="G1470" s="22" t="s">
        <v>40</v>
      </c>
      <c r="H1470" s="26">
        <v>455</v>
      </c>
      <c r="I1470" s="27">
        <v>4781.1400000000003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92</v>
      </c>
      <c r="C1471" s="30">
        <v>44592.653455107997</v>
      </c>
      <c r="D1471" s="28" t="s">
        <v>9</v>
      </c>
      <c r="E1471" s="28" t="s">
        <v>20</v>
      </c>
      <c r="F1471" s="31">
        <v>10.507999999999999</v>
      </c>
      <c r="G1471" s="28" t="s">
        <v>40</v>
      </c>
      <c r="H1471" s="32">
        <v>71</v>
      </c>
      <c r="I1471" s="33">
        <v>746.07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92</v>
      </c>
      <c r="C1472" s="24">
        <v>44592.653730282203</v>
      </c>
      <c r="D1472" s="22" t="s">
        <v>9</v>
      </c>
      <c r="E1472" s="22" t="s">
        <v>26</v>
      </c>
      <c r="F1472" s="25">
        <v>109.86</v>
      </c>
      <c r="G1472" s="22" t="s">
        <v>40</v>
      </c>
      <c r="H1472" s="26">
        <v>500</v>
      </c>
      <c r="I1472" s="27">
        <v>54930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92</v>
      </c>
      <c r="C1473" s="30">
        <v>44592.653800227199</v>
      </c>
      <c r="D1473" s="28" t="s">
        <v>9</v>
      </c>
      <c r="E1473" s="28" t="s">
        <v>26</v>
      </c>
      <c r="F1473" s="31">
        <v>109.86</v>
      </c>
      <c r="G1473" s="28" t="s">
        <v>40</v>
      </c>
      <c r="H1473" s="32">
        <v>417</v>
      </c>
      <c r="I1473" s="33">
        <v>45811.62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92</v>
      </c>
      <c r="C1474" s="24">
        <v>44592.653800228501</v>
      </c>
      <c r="D1474" s="22" t="s">
        <v>9</v>
      </c>
      <c r="E1474" s="22" t="s">
        <v>26</v>
      </c>
      <c r="F1474" s="25">
        <v>109.86</v>
      </c>
      <c r="G1474" s="22" t="s">
        <v>40</v>
      </c>
      <c r="H1474" s="26">
        <v>917</v>
      </c>
      <c r="I1474" s="27">
        <v>100741.62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92</v>
      </c>
      <c r="C1475" s="30">
        <v>44592.653800251697</v>
      </c>
      <c r="D1475" s="28" t="s">
        <v>9</v>
      </c>
      <c r="E1475" s="28" t="s">
        <v>26</v>
      </c>
      <c r="F1475" s="31">
        <v>109.86</v>
      </c>
      <c r="G1475" s="28" t="s">
        <v>40</v>
      </c>
      <c r="H1475" s="32">
        <v>183</v>
      </c>
      <c r="I1475" s="33">
        <v>20104.38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92</v>
      </c>
      <c r="C1476" s="24">
        <v>44592.654479952696</v>
      </c>
      <c r="D1476" s="22" t="s">
        <v>9</v>
      </c>
      <c r="E1476" s="22" t="s">
        <v>26</v>
      </c>
      <c r="F1476" s="25">
        <v>109.9</v>
      </c>
      <c r="G1476" s="22" t="s">
        <v>40</v>
      </c>
      <c r="H1476" s="26">
        <v>700</v>
      </c>
      <c r="I1476" s="27">
        <v>76930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92</v>
      </c>
      <c r="C1477" s="30">
        <v>44592.654479953999</v>
      </c>
      <c r="D1477" s="28" t="s">
        <v>9</v>
      </c>
      <c r="E1477" s="28" t="s">
        <v>26</v>
      </c>
      <c r="F1477" s="31">
        <v>109.9</v>
      </c>
      <c r="G1477" s="28" t="s">
        <v>40</v>
      </c>
      <c r="H1477" s="32">
        <v>61</v>
      </c>
      <c r="I1477" s="33">
        <v>6703.9</v>
      </c>
      <c r="J1477" s="28" t="s">
        <v>23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92</v>
      </c>
      <c r="C1478" s="24">
        <v>44592.654480050798</v>
      </c>
      <c r="D1478" s="22" t="s">
        <v>9</v>
      </c>
      <c r="E1478" s="22" t="s">
        <v>26</v>
      </c>
      <c r="F1478" s="25">
        <v>109.9</v>
      </c>
      <c r="G1478" s="22" t="s">
        <v>40</v>
      </c>
      <c r="H1478" s="26">
        <v>1277</v>
      </c>
      <c r="I1478" s="27">
        <v>140342.29999999999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92</v>
      </c>
      <c r="C1479" s="30">
        <v>44592.654480055797</v>
      </c>
      <c r="D1479" s="28" t="s">
        <v>9</v>
      </c>
      <c r="E1479" s="28" t="s">
        <v>26</v>
      </c>
      <c r="F1479" s="31">
        <v>109.9</v>
      </c>
      <c r="G1479" s="28" t="s">
        <v>40</v>
      </c>
      <c r="H1479" s="32">
        <v>96</v>
      </c>
      <c r="I1479" s="33">
        <v>10550.4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92</v>
      </c>
      <c r="C1480" s="24">
        <v>44592.654480056102</v>
      </c>
      <c r="D1480" s="22" t="s">
        <v>9</v>
      </c>
      <c r="E1480" s="22" t="s">
        <v>26</v>
      </c>
      <c r="F1480" s="25">
        <v>109.9</v>
      </c>
      <c r="G1480" s="22" t="s">
        <v>40</v>
      </c>
      <c r="H1480" s="26">
        <v>94</v>
      </c>
      <c r="I1480" s="27">
        <v>10330.6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92</v>
      </c>
      <c r="C1481" s="30">
        <v>44592.6544801731</v>
      </c>
      <c r="D1481" s="28" t="s">
        <v>9</v>
      </c>
      <c r="E1481" s="28" t="s">
        <v>26</v>
      </c>
      <c r="F1481" s="31">
        <v>109.9</v>
      </c>
      <c r="G1481" s="28" t="s">
        <v>40</v>
      </c>
      <c r="H1481" s="32">
        <v>138</v>
      </c>
      <c r="I1481" s="33">
        <v>15166.2</v>
      </c>
      <c r="J1481" s="28" t="s">
        <v>23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92</v>
      </c>
      <c r="C1482" s="24">
        <v>44592.655419520001</v>
      </c>
      <c r="D1482" s="22" t="s">
        <v>9</v>
      </c>
      <c r="E1482" s="22" t="s">
        <v>26</v>
      </c>
      <c r="F1482" s="25">
        <v>109.96</v>
      </c>
      <c r="G1482" s="22" t="s">
        <v>40</v>
      </c>
      <c r="H1482" s="26">
        <v>632</v>
      </c>
      <c r="I1482" s="27">
        <v>69494.720000000001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92</v>
      </c>
      <c r="C1483" s="30">
        <v>44592.655419589799</v>
      </c>
      <c r="D1483" s="28" t="s">
        <v>9</v>
      </c>
      <c r="E1483" s="28" t="s">
        <v>26</v>
      </c>
      <c r="F1483" s="31">
        <v>109.96</v>
      </c>
      <c r="G1483" s="28" t="s">
        <v>40</v>
      </c>
      <c r="H1483" s="32">
        <v>1324</v>
      </c>
      <c r="I1483" s="33">
        <v>145587.04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92</v>
      </c>
      <c r="C1484" s="24">
        <v>44592.655419707102</v>
      </c>
      <c r="D1484" s="22" t="s">
        <v>9</v>
      </c>
      <c r="E1484" s="22" t="s">
        <v>26</v>
      </c>
      <c r="F1484" s="25">
        <v>109.96</v>
      </c>
      <c r="G1484" s="22" t="s">
        <v>40</v>
      </c>
      <c r="H1484" s="26">
        <v>179</v>
      </c>
      <c r="I1484" s="27">
        <v>19682.84</v>
      </c>
      <c r="J1484" s="22" t="s">
        <v>23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92</v>
      </c>
      <c r="C1485" s="30">
        <v>44592.656385439303</v>
      </c>
      <c r="D1485" s="28" t="s">
        <v>9</v>
      </c>
      <c r="E1485" s="28" t="s">
        <v>20</v>
      </c>
      <c r="F1485" s="31">
        <v>10.522</v>
      </c>
      <c r="G1485" s="28" t="s">
        <v>40</v>
      </c>
      <c r="H1485" s="32">
        <v>1062</v>
      </c>
      <c r="I1485" s="33">
        <v>11174.36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92</v>
      </c>
      <c r="C1486" s="24">
        <v>44592.656385439499</v>
      </c>
      <c r="D1486" s="22" t="s">
        <v>9</v>
      </c>
      <c r="E1486" s="22" t="s">
        <v>20</v>
      </c>
      <c r="F1486" s="25">
        <v>10.522</v>
      </c>
      <c r="G1486" s="22" t="s">
        <v>40</v>
      </c>
      <c r="H1486" s="26">
        <v>449</v>
      </c>
      <c r="I1486" s="27">
        <v>4724.38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92</v>
      </c>
      <c r="C1487" s="30">
        <v>44592.656385443101</v>
      </c>
      <c r="D1487" s="28" t="s">
        <v>9</v>
      </c>
      <c r="E1487" s="28" t="s">
        <v>26</v>
      </c>
      <c r="F1487" s="31">
        <v>110.06</v>
      </c>
      <c r="G1487" s="28" t="s">
        <v>40</v>
      </c>
      <c r="H1487" s="32">
        <v>162</v>
      </c>
      <c r="I1487" s="33">
        <v>17829.72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92</v>
      </c>
      <c r="C1488" s="24">
        <v>44592.656385443101</v>
      </c>
      <c r="D1488" s="22" t="s">
        <v>9</v>
      </c>
      <c r="E1488" s="22" t="s">
        <v>26</v>
      </c>
      <c r="F1488" s="25">
        <v>110.06</v>
      </c>
      <c r="G1488" s="22" t="s">
        <v>40</v>
      </c>
      <c r="H1488" s="26">
        <v>162</v>
      </c>
      <c r="I1488" s="27">
        <v>17829.72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92</v>
      </c>
      <c r="C1489" s="30">
        <v>44592.656385443101</v>
      </c>
      <c r="D1489" s="28" t="s">
        <v>9</v>
      </c>
      <c r="E1489" s="28" t="s">
        <v>26</v>
      </c>
      <c r="F1489" s="31">
        <v>110.06</v>
      </c>
      <c r="G1489" s="28" t="s">
        <v>40</v>
      </c>
      <c r="H1489" s="32">
        <v>162</v>
      </c>
      <c r="I1489" s="33">
        <v>17829.72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92</v>
      </c>
      <c r="C1490" s="24">
        <v>44592.656385443101</v>
      </c>
      <c r="D1490" s="22" t="s">
        <v>9</v>
      </c>
      <c r="E1490" s="22" t="s">
        <v>26</v>
      </c>
      <c r="F1490" s="25">
        <v>110.06</v>
      </c>
      <c r="G1490" s="22" t="s">
        <v>40</v>
      </c>
      <c r="H1490" s="26">
        <v>162</v>
      </c>
      <c r="I1490" s="27">
        <v>17829.72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92</v>
      </c>
      <c r="C1491" s="30">
        <v>44592.656385443101</v>
      </c>
      <c r="D1491" s="28" t="s">
        <v>9</v>
      </c>
      <c r="E1491" s="28" t="s">
        <v>26</v>
      </c>
      <c r="F1491" s="31">
        <v>110.06</v>
      </c>
      <c r="G1491" s="28" t="s">
        <v>40</v>
      </c>
      <c r="H1491" s="32">
        <v>162</v>
      </c>
      <c r="I1491" s="33">
        <v>17829.72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92</v>
      </c>
      <c r="C1492" s="24">
        <v>44592.656385443101</v>
      </c>
      <c r="D1492" s="22" t="s">
        <v>9</v>
      </c>
      <c r="E1492" s="22" t="s">
        <v>26</v>
      </c>
      <c r="F1492" s="25">
        <v>110.06</v>
      </c>
      <c r="G1492" s="22" t="s">
        <v>40</v>
      </c>
      <c r="H1492" s="26">
        <v>162</v>
      </c>
      <c r="I1492" s="27">
        <v>17829.72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92</v>
      </c>
      <c r="C1493" s="30">
        <v>44592.656385443101</v>
      </c>
      <c r="D1493" s="28" t="s">
        <v>9</v>
      </c>
      <c r="E1493" s="28" t="s">
        <v>26</v>
      </c>
      <c r="F1493" s="31">
        <v>110.06</v>
      </c>
      <c r="G1493" s="28" t="s">
        <v>40</v>
      </c>
      <c r="H1493" s="32">
        <v>31</v>
      </c>
      <c r="I1493" s="33">
        <v>3411.86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92</v>
      </c>
      <c r="C1494" s="24">
        <v>44592.656385536502</v>
      </c>
      <c r="D1494" s="22" t="s">
        <v>9</v>
      </c>
      <c r="E1494" s="22" t="s">
        <v>20</v>
      </c>
      <c r="F1494" s="25">
        <v>10.522</v>
      </c>
      <c r="G1494" s="22" t="s">
        <v>40</v>
      </c>
      <c r="H1494" s="26">
        <v>1615</v>
      </c>
      <c r="I1494" s="27">
        <v>16993.03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92</v>
      </c>
      <c r="C1495" s="30">
        <v>44592.656385536699</v>
      </c>
      <c r="D1495" s="28" t="s">
        <v>9</v>
      </c>
      <c r="E1495" s="28" t="s">
        <v>20</v>
      </c>
      <c r="F1495" s="31">
        <v>10.522</v>
      </c>
      <c r="G1495" s="28" t="s">
        <v>40</v>
      </c>
      <c r="H1495" s="32">
        <v>631</v>
      </c>
      <c r="I1495" s="33">
        <v>6639.38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92</v>
      </c>
      <c r="C1496" s="24">
        <v>44592.656385540497</v>
      </c>
      <c r="D1496" s="22" t="s">
        <v>9</v>
      </c>
      <c r="E1496" s="22" t="s">
        <v>26</v>
      </c>
      <c r="F1496" s="25">
        <v>110.06</v>
      </c>
      <c r="G1496" s="22" t="s">
        <v>40</v>
      </c>
      <c r="H1496" s="26">
        <v>340</v>
      </c>
      <c r="I1496" s="27">
        <v>37420.400000000001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92</v>
      </c>
      <c r="C1497" s="30">
        <v>44592.656385540497</v>
      </c>
      <c r="D1497" s="28" t="s">
        <v>9</v>
      </c>
      <c r="E1497" s="28" t="s">
        <v>26</v>
      </c>
      <c r="F1497" s="31">
        <v>110.06</v>
      </c>
      <c r="G1497" s="28" t="s">
        <v>40</v>
      </c>
      <c r="H1497" s="32">
        <v>665</v>
      </c>
      <c r="I1497" s="33">
        <v>73189.899999999994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92</v>
      </c>
      <c r="C1498" s="24">
        <v>44592.656385540802</v>
      </c>
      <c r="D1498" s="22" t="s">
        <v>9</v>
      </c>
      <c r="E1498" s="22" t="s">
        <v>26</v>
      </c>
      <c r="F1498" s="25">
        <v>110.06</v>
      </c>
      <c r="G1498" s="22" t="s">
        <v>40</v>
      </c>
      <c r="H1498" s="26">
        <v>100</v>
      </c>
      <c r="I1498" s="27">
        <v>11006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92</v>
      </c>
      <c r="C1499" s="30">
        <v>44592.656385659997</v>
      </c>
      <c r="D1499" s="28" t="s">
        <v>9</v>
      </c>
      <c r="E1499" s="28" t="s">
        <v>26</v>
      </c>
      <c r="F1499" s="31">
        <v>110.06</v>
      </c>
      <c r="G1499" s="28" t="s">
        <v>40</v>
      </c>
      <c r="H1499" s="32">
        <v>47</v>
      </c>
      <c r="I1499" s="33">
        <v>5172.82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92</v>
      </c>
      <c r="C1500" s="24">
        <v>44592.656893238702</v>
      </c>
      <c r="D1500" s="22" t="s">
        <v>9</v>
      </c>
      <c r="E1500" s="22" t="s">
        <v>26</v>
      </c>
      <c r="F1500" s="25">
        <v>110</v>
      </c>
      <c r="G1500" s="22" t="s">
        <v>40</v>
      </c>
      <c r="H1500" s="26">
        <v>333</v>
      </c>
      <c r="I1500" s="27">
        <v>36630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92</v>
      </c>
      <c r="C1501" s="30">
        <v>44592.656893258201</v>
      </c>
      <c r="D1501" s="28" t="s">
        <v>9</v>
      </c>
      <c r="E1501" s="28" t="s">
        <v>26</v>
      </c>
      <c r="F1501" s="31">
        <v>110</v>
      </c>
      <c r="G1501" s="28" t="s">
        <v>40</v>
      </c>
      <c r="H1501" s="32">
        <v>86</v>
      </c>
      <c r="I1501" s="33">
        <v>9460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92</v>
      </c>
      <c r="C1502" s="24">
        <v>44592.6568932585</v>
      </c>
      <c r="D1502" s="22" t="s">
        <v>9</v>
      </c>
      <c r="E1502" s="22" t="s">
        <v>26</v>
      </c>
      <c r="F1502" s="25">
        <v>110</v>
      </c>
      <c r="G1502" s="22" t="s">
        <v>40</v>
      </c>
      <c r="H1502" s="26">
        <v>93</v>
      </c>
      <c r="I1502" s="27">
        <v>10230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92</v>
      </c>
      <c r="C1503" s="30">
        <v>44592.6568932589</v>
      </c>
      <c r="D1503" s="28" t="s">
        <v>9</v>
      </c>
      <c r="E1503" s="28" t="s">
        <v>26</v>
      </c>
      <c r="F1503" s="31">
        <v>110</v>
      </c>
      <c r="G1503" s="28" t="s">
        <v>40</v>
      </c>
      <c r="H1503" s="32">
        <v>206</v>
      </c>
      <c r="I1503" s="33">
        <v>22660</v>
      </c>
      <c r="J1503" s="28" t="s">
        <v>27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92</v>
      </c>
      <c r="C1504" s="24">
        <v>44592.6573096875</v>
      </c>
      <c r="D1504" s="22" t="s">
        <v>9</v>
      </c>
      <c r="E1504" s="22" t="s">
        <v>26</v>
      </c>
      <c r="F1504" s="25">
        <v>109.96</v>
      </c>
      <c r="G1504" s="22" t="s">
        <v>40</v>
      </c>
      <c r="H1504" s="26">
        <v>461</v>
      </c>
      <c r="I1504" s="27">
        <v>50691.56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92</v>
      </c>
      <c r="C1505" s="30">
        <v>44592.657364083701</v>
      </c>
      <c r="D1505" s="28" t="s">
        <v>9</v>
      </c>
      <c r="E1505" s="28" t="s">
        <v>26</v>
      </c>
      <c r="F1505" s="31">
        <v>109.96</v>
      </c>
      <c r="G1505" s="28" t="s">
        <v>40</v>
      </c>
      <c r="H1505" s="32">
        <v>461</v>
      </c>
      <c r="I1505" s="33">
        <v>50691.56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92</v>
      </c>
      <c r="C1506" s="24">
        <v>44592.657694196299</v>
      </c>
      <c r="D1506" s="22" t="s">
        <v>9</v>
      </c>
      <c r="E1506" s="22" t="s">
        <v>26</v>
      </c>
      <c r="F1506" s="25">
        <v>110.02</v>
      </c>
      <c r="G1506" s="22" t="s">
        <v>40</v>
      </c>
      <c r="H1506" s="26">
        <v>425</v>
      </c>
      <c r="I1506" s="27">
        <v>46758.5</v>
      </c>
      <c r="J1506" s="22" t="s">
        <v>23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92</v>
      </c>
      <c r="C1507" s="30">
        <v>44592.657694197398</v>
      </c>
      <c r="D1507" s="28" t="s">
        <v>9</v>
      </c>
      <c r="E1507" s="28" t="s">
        <v>26</v>
      </c>
      <c r="F1507" s="31">
        <v>110.02</v>
      </c>
      <c r="G1507" s="28" t="s">
        <v>40</v>
      </c>
      <c r="H1507" s="32">
        <v>1496</v>
      </c>
      <c r="I1507" s="33">
        <v>164589.92000000001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92</v>
      </c>
      <c r="C1508" s="24">
        <v>44592.658209232803</v>
      </c>
      <c r="D1508" s="22" t="s">
        <v>9</v>
      </c>
      <c r="E1508" s="22" t="s">
        <v>28</v>
      </c>
      <c r="F1508" s="25">
        <v>78.27</v>
      </c>
      <c r="G1508" s="22" t="s">
        <v>40</v>
      </c>
      <c r="H1508" s="26">
        <v>842</v>
      </c>
      <c r="I1508" s="27">
        <v>65903.34</v>
      </c>
      <c r="J1508" s="22" t="s">
        <v>29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92</v>
      </c>
      <c r="C1509" s="30">
        <v>44592.658666144998</v>
      </c>
      <c r="D1509" s="28" t="s">
        <v>9</v>
      </c>
      <c r="E1509" s="28" t="s">
        <v>20</v>
      </c>
      <c r="F1509" s="31">
        <v>10.52</v>
      </c>
      <c r="G1509" s="28" t="s">
        <v>40</v>
      </c>
      <c r="H1509" s="32">
        <v>1418</v>
      </c>
      <c r="I1509" s="33">
        <v>14917.36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92</v>
      </c>
      <c r="C1510" s="24">
        <v>44592.658666146002</v>
      </c>
      <c r="D1510" s="22" t="s">
        <v>9</v>
      </c>
      <c r="E1510" s="22" t="s">
        <v>20</v>
      </c>
      <c r="F1510" s="25">
        <v>10.52</v>
      </c>
      <c r="G1510" s="22" t="s">
        <v>40</v>
      </c>
      <c r="H1510" s="26">
        <v>80</v>
      </c>
      <c r="I1510" s="27">
        <v>841.6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92</v>
      </c>
      <c r="C1511" s="30">
        <v>44592.658666267598</v>
      </c>
      <c r="D1511" s="28" t="s">
        <v>9</v>
      </c>
      <c r="E1511" s="28" t="s">
        <v>26</v>
      </c>
      <c r="F1511" s="31">
        <v>110.04</v>
      </c>
      <c r="G1511" s="28" t="s">
        <v>40</v>
      </c>
      <c r="H1511" s="32">
        <v>350</v>
      </c>
      <c r="I1511" s="33">
        <v>38514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92</v>
      </c>
      <c r="C1512" s="24">
        <v>44592.6586662681</v>
      </c>
      <c r="D1512" s="22" t="s">
        <v>9</v>
      </c>
      <c r="E1512" s="22" t="s">
        <v>26</v>
      </c>
      <c r="F1512" s="25">
        <v>110.04</v>
      </c>
      <c r="G1512" s="22" t="s">
        <v>40</v>
      </c>
      <c r="H1512" s="26">
        <v>156</v>
      </c>
      <c r="I1512" s="27">
        <v>17166.240000000002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92</v>
      </c>
      <c r="C1513" s="30">
        <v>44592.658690965203</v>
      </c>
      <c r="D1513" s="28" t="s">
        <v>9</v>
      </c>
      <c r="E1513" s="28" t="s">
        <v>20</v>
      </c>
      <c r="F1513" s="31">
        <v>10.52</v>
      </c>
      <c r="G1513" s="28" t="s">
        <v>40</v>
      </c>
      <c r="H1513" s="32">
        <v>2228</v>
      </c>
      <c r="I1513" s="33">
        <v>23438.560000000001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92</v>
      </c>
      <c r="C1514" s="24">
        <v>44592.658691198798</v>
      </c>
      <c r="D1514" s="22" t="s">
        <v>9</v>
      </c>
      <c r="E1514" s="22" t="s">
        <v>20</v>
      </c>
      <c r="F1514" s="25">
        <v>10.52</v>
      </c>
      <c r="G1514" s="22" t="s">
        <v>40</v>
      </c>
      <c r="H1514" s="26">
        <v>208</v>
      </c>
      <c r="I1514" s="27">
        <v>2188.16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92</v>
      </c>
      <c r="C1515" s="30">
        <v>44592.658691198798</v>
      </c>
      <c r="D1515" s="28" t="s">
        <v>9</v>
      </c>
      <c r="E1515" s="28" t="s">
        <v>20</v>
      </c>
      <c r="F1515" s="31">
        <v>10.52</v>
      </c>
      <c r="G1515" s="28" t="s">
        <v>40</v>
      </c>
      <c r="H1515" s="32">
        <v>62</v>
      </c>
      <c r="I1515" s="33">
        <v>652.24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92</v>
      </c>
      <c r="C1516" s="24">
        <v>44592.6587027036</v>
      </c>
      <c r="D1516" s="22" t="s">
        <v>9</v>
      </c>
      <c r="E1516" s="22" t="s">
        <v>26</v>
      </c>
      <c r="F1516" s="25">
        <v>110</v>
      </c>
      <c r="G1516" s="22" t="s">
        <v>40</v>
      </c>
      <c r="H1516" s="26">
        <v>1476</v>
      </c>
      <c r="I1516" s="27">
        <v>162360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92</v>
      </c>
      <c r="C1517" s="30">
        <v>44592.658702740198</v>
      </c>
      <c r="D1517" s="28" t="s">
        <v>9</v>
      </c>
      <c r="E1517" s="28" t="s">
        <v>28</v>
      </c>
      <c r="F1517" s="31">
        <v>78.260000000000005</v>
      </c>
      <c r="G1517" s="28" t="s">
        <v>40</v>
      </c>
      <c r="H1517" s="32">
        <v>106</v>
      </c>
      <c r="I1517" s="33">
        <v>8295.56</v>
      </c>
      <c r="J1517" s="28" t="s">
        <v>29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92</v>
      </c>
      <c r="C1518" s="24">
        <v>44592.6587027407</v>
      </c>
      <c r="D1518" s="22" t="s">
        <v>9</v>
      </c>
      <c r="E1518" s="22" t="s">
        <v>28</v>
      </c>
      <c r="F1518" s="25">
        <v>78.260000000000005</v>
      </c>
      <c r="G1518" s="22" t="s">
        <v>40</v>
      </c>
      <c r="H1518" s="26">
        <v>839</v>
      </c>
      <c r="I1518" s="27">
        <v>65660.14</v>
      </c>
      <c r="J1518" s="22" t="s">
        <v>29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92</v>
      </c>
      <c r="C1519" s="30">
        <v>44592.6596609314</v>
      </c>
      <c r="D1519" s="28" t="s">
        <v>9</v>
      </c>
      <c r="E1519" s="28" t="s">
        <v>20</v>
      </c>
      <c r="F1519" s="31">
        <v>10.507999999999999</v>
      </c>
      <c r="G1519" s="28" t="s">
        <v>40</v>
      </c>
      <c r="H1519" s="32">
        <v>1151</v>
      </c>
      <c r="I1519" s="33">
        <v>12094.71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92</v>
      </c>
      <c r="C1520" s="24">
        <v>44592.659660931997</v>
      </c>
      <c r="D1520" s="22" t="s">
        <v>9</v>
      </c>
      <c r="E1520" s="22" t="s">
        <v>26</v>
      </c>
      <c r="F1520" s="25">
        <v>109.96</v>
      </c>
      <c r="G1520" s="22" t="s">
        <v>40</v>
      </c>
      <c r="H1520" s="26">
        <v>500</v>
      </c>
      <c r="I1520" s="27">
        <v>54980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92</v>
      </c>
      <c r="C1521" s="30">
        <v>44592.6596609322</v>
      </c>
      <c r="D1521" s="28" t="s">
        <v>9</v>
      </c>
      <c r="E1521" s="28" t="s">
        <v>26</v>
      </c>
      <c r="F1521" s="31">
        <v>109.96</v>
      </c>
      <c r="G1521" s="28" t="s">
        <v>40</v>
      </c>
      <c r="H1521" s="32">
        <v>440</v>
      </c>
      <c r="I1521" s="33">
        <v>48382.400000000001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92</v>
      </c>
      <c r="C1522" s="24">
        <v>44592.659660932703</v>
      </c>
      <c r="D1522" s="22" t="s">
        <v>9</v>
      </c>
      <c r="E1522" s="22" t="s">
        <v>26</v>
      </c>
      <c r="F1522" s="25">
        <v>109.96</v>
      </c>
      <c r="G1522" s="22" t="s">
        <v>40</v>
      </c>
      <c r="H1522" s="26">
        <v>23</v>
      </c>
      <c r="I1522" s="27">
        <v>2529.08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92</v>
      </c>
      <c r="C1523" s="30">
        <v>44592.659660933001</v>
      </c>
      <c r="D1523" s="28" t="s">
        <v>9</v>
      </c>
      <c r="E1523" s="28" t="s">
        <v>26</v>
      </c>
      <c r="F1523" s="31">
        <v>109.96</v>
      </c>
      <c r="G1523" s="28" t="s">
        <v>40</v>
      </c>
      <c r="H1523" s="32">
        <v>492</v>
      </c>
      <c r="I1523" s="33">
        <v>54100.32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92</v>
      </c>
      <c r="C1524" s="24">
        <v>44592.6596610286</v>
      </c>
      <c r="D1524" s="22" t="s">
        <v>9</v>
      </c>
      <c r="E1524" s="22" t="s">
        <v>20</v>
      </c>
      <c r="F1524" s="25">
        <v>10.507999999999999</v>
      </c>
      <c r="G1524" s="22" t="s">
        <v>40</v>
      </c>
      <c r="H1524" s="26">
        <v>774</v>
      </c>
      <c r="I1524" s="27">
        <v>8133.19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92</v>
      </c>
      <c r="C1525" s="30">
        <v>44592.659661150603</v>
      </c>
      <c r="D1525" s="28" t="s">
        <v>9</v>
      </c>
      <c r="E1525" s="28" t="s">
        <v>26</v>
      </c>
      <c r="F1525" s="31">
        <v>109.96</v>
      </c>
      <c r="G1525" s="28" t="s">
        <v>40</v>
      </c>
      <c r="H1525" s="32">
        <v>60</v>
      </c>
      <c r="I1525" s="33">
        <v>6597.6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92</v>
      </c>
      <c r="C1526" s="24">
        <v>44592.659661150799</v>
      </c>
      <c r="D1526" s="22" t="s">
        <v>9</v>
      </c>
      <c r="E1526" s="22" t="s">
        <v>26</v>
      </c>
      <c r="F1526" s="25">
        <v>109.96</v>
      </c>
      <c r="G1526" s="22" t="s">
        <v>40</v>
      </c>
      <c r="H1526" s="26">
        <v>182</v>
      </c>
      <c r="I1526" s="27">
        <v>20012.72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92</v>
      </c>
      <c r="C1527" s="30">
        <v>44592.659661269201</v>
      </c>
      <c r="D1527" s="28" t="s">
        <v>9</v>
      </c>
      <c r="E1527" s="28" t="s">
        <v>26</v>
      </c>
      <c r="F1527" s="31">
        <v>109.96</v>
      </c>
      <c r="G1527" s="28" t="s">
        <v>40</v>
      </c>
      <c r="H1527" s="32">
        <v>206</v>
      </c>
      <c r="I1527" s="33">
        <v>22651.759999999998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92</v>
      </c>
      <c r="C1528" s="24">
        <v>44592.659661367303</v>
      </c>
      <c r="D1528" s="22" t="s">
        <v>9</v>
      </c>
      <c r="E1528" s="22" t="s">
        <v>20</v>
      </c>
      <c r="F1528" s="25">
        <v>10.507999999999999</v>
      </c>
      <c r="G1528" s="22" t="s">
        <v>40</v>
      </c>
      <c r="H1528" s="26">
        <v>140</v>
      </c>
      <c r="I1528" s="27">
        <v>1471.12</v>
      </c>
      <c r="J1528" s="22" t="s">
        <v>21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92</v>
      </c>
      <c r="C1529" s="30">
        <v>44592.6598391347</v>
      </c>
      <c r="D1529" s="28" t="s">
        <v>9</v>
      </c>
      <c r="E1529" s="28" t="s">
        <v>26</v>
      </c>
      <c r="F1529" s="31">
        <v>109.92</v>
      </c>
      <c r="G1529" s="28" t="s">
        <v>40</v>
      </c>
      <c r="H1529" s="32">
        <v>877</v>
      </c>
      <c r="I1529" s="33">
        <v>96399.84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92</v>
      </c>
      <c r="C1530" s="24">
        <v>44592.660150476797</v>
      </c>
      <c r="D1530" s="22" t="s">
        <v>9</v>
      </c>
      <c r="E1530" s="22" t="s">
        <v>26</v>
      </c>
      <c r="F1530" s="25">
        <v>109.88</v>
      </c>
      <c r="G1530" s="22" t="s">
        <v>40</v>
      </c>
      <c r="H1530" s="26">
        <v>461</v>
      </c>
      <c r="I1530" s="27">
        <v>50654.68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92</v>
      </c>
      <c r="C1531" s="30">
        <v>44592.660150484902</v>
      </c>
      <c r="D1531" s="28" t="s">
        <v>9</v>
      </c>
      <c r="E1531" s="28" t="s">
        <v>26</v>
      </c>
      <c r="F1531" s="31">
        <v>109.88</v>
      </c>
      <c r="G1531" s="28" t="s">
        <v>40</v>
      </c>
      <c r="H1531" s="32">
        <v>212</v>
      </c>
      <c r="I1531" s="33">
        <v>23294.560000000001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92</v>
      </c>
      <c r="C1532" s="24">
        <v>44592.660150485899</v>
      </c>
      <c r="D1532" s="22" t="s">
        <v>9</v>
      </c>
      <c r="E1532" s="22" t="s">
        <v>26</v>
      </c>
      <c r="F1532" s="25">
        <v>109.88</v>
      </c>
      <c r="G1532" s="22" t="s">
        <v>40</v>
      </c>
      <c r="H1532" s="26">
        <v>85</v>
      </c>
      <c r="I1532" s="27">
        <v>9339.7999999999993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92</v>
      </c>
      <c r="C1533" s="30">
        <v>44592.660150653501</v>
      </c>
      <c r="D1533" s="28" t="s">
        <v>9</v>
      </c>
      <c r="E1533" s="28" t="s">
        <v>26</v>
      </c>
      <c r="F1533" s="31">
        <v>109.88</v>
      </c>
      <c r="G1533" s="28" t="s">
        <v>40</v>
      </c>
      <c r="H1533" s="32">
        <v>346</v>
      </c>
      <c r="I1533" s="33">
        <v>38018.480000000003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92</v>
      </c>
      <c r="C1534" s="24">
        <v>44592.6606705042</v>
      </c>
      <c r="D1534" s="22" t="s">
        <v>9</v>
      </c>
      <c r="E1534" s="22" t="s">
        <v>20</v>
      </c>
      <c r="F1534" s="25">
        <v>10.496</v>
      </c>
      <c r="G1534" s="22" t="s">
        <v>40</v>
      </c>
      <c r="H1534" s="26">
        <v>712</v>
      </c>
      <c r="I1534" s="27">
        <v>7473.15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92</v>
      </c>
      <c r="C1535" s="30">
        <v>44592.660670506397</v>
      </c>
      <c r="D1535" s="28" t="s">
        <v>9</v>
      </c>
      <c r="E1535" s="28" t="s">
        <v>26</v>
      </c>
      <c r="F1535" s="31">
        <v>109.84</v>
      </c>
      <c r="G1535" s="28" t="s">
        <v>40</v>
      </c>
      <c r="H1535" s="32">
        <v>305</v>
      </c>
      <c r="I1535" s="33">
        <v>33501.199999999997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92</v>
      </c>
      <c r="C1536" s="24">
        <v>44592.660670513404</v>
      </c>
      <c r="D1536" s="22" t="s">
        <v>9</v>
      </c>
      <c r="E1536" s="22" t="s">
        <v>26</v>
      </c>
      <c r="F1536" s="25">
        <v>109.84</v>
      </c>
      <c r="G1536" s="22" t="s">
        <v>40</v>
      </c>
      <c r="H1536" s="26">
        <v>305</v>
      </c>
      <c r="I1536" s="27">
        <v>33501.199999999997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92</v>
      </c>
      <c r="C1537" s="30">
        <v>44592.660670572899</v>
      </c>
      <c r="D1537" s="28" t="s">
        <v>9</v>
      </c>
      <c r="E1537" s="28" t="s">
        <v>20</v>
      </c>
      <c r="F1537" s="31">
        <v>10.496</v>
      </c>
      <c r="G1537" s="28" t="s">
        <v>40</v>
      </c>
      <c r="H1537" s="32">
        <v>1059</v>
      </c>
      <c r="I1537" s="33">
        <v>11115.26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92</v>
      </c>
      <c r="C1538" s="24">
        <v>44592.660670575598</v>
      </c>
      <c r="D1538" s="22" t="s">
        <v>9</v>
      </c>
      <c r="E1538" s="22" t="s">
        <v>26</v>
      </c>
      <c r="F1538" s="25">
        <v>109.84</v>
      </c>
      <c r="G1538" s="22" t="s">
        <v>40</v>
      </c>
      <c r="H1538" s="26">
        <v>453</v>
      </c>
      <c r="I1538" s="27">
        <v>49757.52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92</v>
      </c>
      <c r="C1539" s="30">
        <v>44592.660670691701</v>
      </c>
      <c r="D1539" s="28" t="s">
        <v>9</v>
      </c>
      <c r="E1539" s="28" t="s">
        <v>20</v>
      </c>
      <c r="F1539" s="31">
        <v>10.496</v>
      </c>
      <c r="G1539" s="28" t="s">
        <v>40</v>
      </c>
      <c r="H1539" s="32">
        <v>128</v>
      </c>
      <c r="I1539" s="33">
        <v>1343.49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92</v>
      </c>
      <c r="C1540" s="24">
        <v>44592.660670692698</v>
      </c>
      <c r="D1540" s="22" t="s">
        <v>9</v>
      </c>
      <c r="E1540" s="22" t="s">
        <v>26</v>
      </c>
      <c r="F1540" s="25">
        <v>109.84</v>
      </c>
      <c r="G1540" s="22" t="s">
        <v>40</v>
      </c>
      <c r="H1540" s="26">
        <v>305</v>
      </c>
      <c r="I1540" s="27">
        <v>33501.199999999997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92</v>
      </c>
      <c r="C1541" s="30">
        <v>44592.660670724101</v>
      </c>
      <c r="D1541" s="28" t="s">
        <v>9</v>
      </c>
      <c r="E1541" s="28" t="s">
        <v>26</v>
      </c>
      <c r="F1541" s="31">
        <v>109.84</v>
      </c>
      <c r="G1541" s="28" t="s">
        <v>40</v>
      </c>
      <c r="H1541" s="32">
        <v>90</v>
      </c>
      <c r="I1541" s="33">
        <v>9885.6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92</v>
      </c>
      <c r="C1542" s="24">
        <v>44592.660670839301</v>
      </c>
      <c r="D1542" s="22" t="s">
        <v>9</v>
      </c>
      <c r="E1542" s="22" t="s">
        <v>26</v>
      </c>
      <c r="F1542" s="25">
        <v>109.84</v>
      </c>
      <c r="G1542" s="22" t="s">
        <v>40</v>
      </c>
      <c r="H1542" s="26">
        <v>186</v>
      </c>
      <c r="I1542" s="27">
        <v>20430.240000000002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92</v>
      </c>
      <c r="C1543" s="30">
        <v>44592.660670839301</v>
      </c>
      <c r="D1543" s="28" t="s">
        <v>9</v>
      </c>
      <c r="E1543" s="28" t="s">
        <v>26</v>
      </c>
      <c r="F1543" s="31">
        <v>109.84</v>
      </c>
      <c r="G1543" s="28" t="s">
        <v>40</v>
      </c>
      <c r="H1543" s="32">
        <v>4</v>
      </c>
      <c r="I1543" s="33">
        <v>439.36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92</v>
      </c>
      <c r="C1544" s="24">
        <v>44592.660670839701</v>
      </c>
      <c r="D1544" s="22" t="s">
        <v>9</v>
      </c>
      <c r="E1544" s="22" t="s">
        <v>26</v>
      </c>
      <c r="F1544" s="25">
        <v>109.84</v>
      </c>
      <c r="G1544" s="22" t="s">
        <v>40</v>
      </c>
      <c r="H1544" s="26">
        <v>401</v>
      </c>
      <c r="I1544" s="27">
        <v>44045.84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92</v>
      </c>
      <c r="C1545" s="30">
        <v>44592.661902766602</v>
      </c>
      <c r="D1545" s="28" t="s">
        <v>9</v>
      </c>
      <c r="E1545" s="28" t="s">
        <v>26</v>
      </c>
      <c r="F1545" s="31">
        <v>110</v>
      </c>
      <c r="G1545" s="28" t="s">
        <v>40</v>
      </c>
      <c r="H1545" s="32">
        <v>1560</v>
      </c>
      <c r="I1545" s="33">
        <v>171600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92</v>
      </c>
      <c r="C1546" s="24">
        <v>44592.661902767999</v>
      </c>
      <c r="D1546" s="22" t="s">
        <v>9</v>
      </c>
      <c r="E1546" s="22" t="s">
        <v>26</v>
      </c>
      <c r="F1546" s="25">
        <v>110</v>
      </c>
      <c r="G1546" s="22" t="s">
        <v>40</v>
      </c>
      <c r="H1546" s="26">
        <v>504</v>
      </c>
      <c r="I1546" s="27">
        <v>55440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92</v>
      </c>
      <c r="C1547" s="30">
        <v>44592.662595173097</v>
      </c>
      <c r="D1547" s="28" t="s">
        <v>9</v>
      </c>
      <c r="E1547" s="28" t="s">
        <v>20</v>
      </c>
      <c r="F1547" s="31">
        <v>10.528</v>
      </c>
      <c r="G1547" s="28" t="s">
        <v>40</v>
      </c>
      <c r="H1547" s="32">
        <v>707</v>
      </c>
      <c r="I1547" s="33">
        <v>7443.3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92</v>
      </c>
      <c r="C1548" s="24">
        <v>44592.662595174203</v>
      </c>
      <c r="D1548" s="22" t="s">
        <v>9</v>
      </c>
      <c r="E1548" s="22" t="s">
        <v>20</v>
      </c>
      <c r="F1548" s="25">
        <v>10.528</v>
      </c>
      <c r="G1548" s="22" t="s">
        <v>40</v>
      </c>
      <c r="H1548" s="26">
        <v>128</v>
      </c>
      <c r="I1548" s="27">
        <v>1347.58</v>
      </c>
      <c r="J1548" s="22" t="s">
        <v>23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92</v>
      </c>
      <c r="C1549" s="30">
        <v>44592.662595287999</v>
      </c>
      <c r="D1549" s="28" t="s">
        <v>9</v>
      </c>
      <c r="E1549" s="28" t="s">
        <v>20</v>
      </c>
      <c r="F1549" s="31">
        <v>10.528</v>
      </c>
      <c r="G1549" s="28" t="s">
        <v>40</v>
      </c>
      <c r="H1549" s="32">
        <v>1053</v>
      </c>
      <c r="I1549" s="33">
        <v>11085.98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92</v>
      </c>
      <c r="C1550" s="24">
        <v>44592.662657726003</v>
      </c>
      <c r="D1550" s="22" t="s">
        <v>9</v>
      </c>
      <c r="E1550" s="22" t="s">
        <v>26</v>
      </c>
      <c r="F1550" s="25">
        <v>110.04</v>
      </c>
      <c r="G1550" s="22" t="s">
        <v>40</v>
      </c>
      <c r="H1550" s="26">
        <v>322</v>
      </c>
      <c r="I1550" s="27">
        <v>35432.879999999997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92</v>
      </c>
      <c r="C1551" s="30">
        <v>44592.662658133697</v>
      </c>
      <c r="D1551" s="28" t="s">
        <v>9</v>
      </c>
      <c r="E1551" s="28" t="s">
        <v>26</v>
      </c>
      <c r="F1551" s="31">
        <v>110.04</v>
      </c>
      <c r="G1551" s="28" t="s">
        <v>40</v>
      </c>
      <c r="H1551" s="32">
        <v>154</v>
      </c>
      <c r="I1551" s="33">
        <v>16946.16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92</v>
      </c>
      <c r="C1552" s="24">
        <v>44592.662664101401</v>
      </c>
      <c r="D1552" s="22" t="s">
        <v>9</v>
      </c>
      <c r="E1552" s="22" t="s">
        <v>26</v>
      </c>
      <c r="F1552" s="25">
        <v>110.04</v>
      </c>
      <c r="G1552" s="22" t="s">
        <v>40</v>
      </c>
      <c r="H1552" s="26">
        <v>154</v>
      </c>
      <c r="I1552" s="27">
        <v>16946.16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92</v>
      </c>
      <c r="C1553" s="30">
        <v>44592.662664102703</v>
      </c>
      <c r="D1553" s="28" t="s">
        <v>9</v>
      </c>
      <c r="E1553" s="28" t="s">
        <v>26</v>
      </c>
      <c r="F1553" s="31">
        <v>110.04</v>
      </c>
      <c r="G1553" s="28" t="s">
        <v>40</v>
      </c>
      <c r="H1553" s="32">
        <v>154</v>
      </c>
      <c r="I1553" s="33">
        <v>16946.16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92</v>
      </c>
      <c r="C1554" s="24">
        <v>44592.6626641037</v>
      </c>
      <c r="D1554" s="22" t="s">
        <v>9</v>
      </c>
      <c r="E1554" s="22" t="s">
        <v>26</v>
      </c>
      <c r="F1554" s="25">
        <v>110.04</v>
      </c>
      <c r="G1554" s="22" t="s">
        <v>40</v>
      </c>
      <c r="H1554" s="26">
        <v>154</v>
      </c>
      <c r="I1554" s="27">
        <v>16946.16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92</v>
      </c>
      <c r="C1555" s="30">
        <v>44592.662664105897</v>
      </c>
      <c r="D1555" s="28" t="s">
        <v>9</v>
      </c>
      <c r="E1555" s="28" t="s">
        <v>26</v>
      </c>
      <c r="F1555" s="31">
        <v>110.04</v>
      </c>
      <c r="G1555" s="28" t="s">
        <v>40</v>
      </c>
      <c r="H1555" s="32">
        <v>154</v>
      </c>
      <c r="I1555" s="33">
        <v>16946.16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92</v>
      </c>
      <c r="C1556" s="24">
        <v>44592.6626641076</v>
      </c>
      <c r="D1556" s="22" t="s">
        <v>9</v>
      </c>
      <c r="E1556" s="22" t="s">
        <v>26</v>
      </c>
      <c r="F1556" s="25">
        <v>110.04</v>
      </c>
      <c r="G1556" s="22" t="s">
        <v>40</v>
      </c>
      <c r="H1556" s="26">
        <v>154</v>
      </c>
      <c r="I1556" s="27">
        <v>16946.16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92</v>
      </c>
      <c r="C1557" s="30">
        <v>44592.662664108502</v>
      </c>
      <c r="D1557" s="28" t="s">
        <v>9</v>
      </c>
      <c r="E1557" s="28" t="s">
        <v>26</v>
      </c>
      <c r="F1557" s="31">
        <v>110.04</v>
      </c>
      <c r="G1557" s="28" t="s">
        <v>40</v>
      </c>
      <c r="H1557" s="32">
        <v>79</v>
      </c>
      <c r="I1557" s="33">
        <v>8693.16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92</v>
      </c>
      <c r="C1558" s="24">
        <v>44592.6626641986</v>
      </c>
      <c r="D1558" s="22" t="s">
        <v>9</v>
      </c>
      <c r="E1558" s="22" t="s">
        <v>26</v>
      </c>
      <c r="F1558" s="25">
        <v>110.04</v>
      </c>
      <c r="G1558" s="22" t="s">
        <v>40</v>
      </c>
      <c r="H1558" s="26">
        <v>322</v>
      </c>
      <c r="I1558" s="27">
        <v>35432.879999999997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92</v>
      </c>
      <c r="C1559" s="30">
        <v>44592.662664199197</v>
      </c>
      <c r="D1559" s="28" t="s">
        <v>9</v>
      </c>
      <c r="E1559" s="28" t="s">
        <v>26</v>
      </c>
      <c r="F1559" s="31">
        <v>110.04</v>
      </c>
      <c r="G1559" s="28" t="s">
        <v>40</v>
      </c>
      <c r="H1559" s="32">
        <v>57</v>
      </c>
      <c r="I1559" s="33">
        <v>6272.28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92</v>
      </c>
      <c r="C1560" s="24">
        <v>44592.662664199401</v>
      </c>
      <c r="D1560" s="22" t="s">
        <v>9</v>
      </c>
      <c r="E1560" s="22" t="s">
        <v>26</v>
      </c>
      <c r="F1560" s="25">
        <v>110.04</v>
      </c>
      <c r="G1560" s="22" t="s">
        <v>40</v>
      </c>
      <c r="H1560" s="26">
        <v>322</v>
      </c>
      <c r="I1560" s="27">
        <v>35432.879999999997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92</v>
      </c>
      <c r="C1561" s="30">
        <v>44592.662664432602</v>
      </c>
      <c r="D1561" s="28" t="s">
        <v>9</v>
      </c>
      <c r="E1561" s="28" t="s">
        <v>26</v>
      </c>
      <c r="F1561" s="31">
        <v>110.04</v>
      </c>
      <c r="G1561" s="28" t="s">
        <v>40</v>
      </c>
      <c r="H1561" s="32">
        <v>44</v>
      </c>
      <c r="I1561" s="33">
        <v>4841.76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92</v>
      </c>
      <c r="C1562" s="24">
        <v>44592.663310076299</v>
      </c>
      <c r="D1562" s="22" t="s">
        <v>9</v>
      </c>
      <c r="E1562" s="22" t="s">
        <v>20</v>
      </c>
      <c r="F1562" s="25">
        <v>10.522</v>
      </c>
      <c r="G1562" s="22" t="s">
        <v>40</v>
      </c>
      <c r="H1562" s="26">
        <v>41</v>
      </c>
      <c r="I1562" s="27">
        <v>431.4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92</v>
      </c>
      <c r="C1563" s="30">
        <v>44592.663310077398</v>
      </c>
      <c r="D1563" s="28" t="s">
        <v>9</v>
      </c>
      <c r="E1563" s="28" t="s">
        <v>20</v>
      </c>
      <c r="F1563" s="31">
        <v>10.522</v>
      </c>
      <c r="G1563" s="28" t="s">
        <v>40</v>
      </c>
      <c r="H1563" s="32">
        <v>1771</v>
      </c>
      <c r="I1563" s="33">
        <v>18634.46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92</v>
      </c>
      <c r="C1564" s="24">
        <v>44592.663519132497</v>
      </c>
      <c r="D1564" s="22" t="s">
        <v>9</v>
      </c>
      <c r="E1564" s="22" t="s">
        <v>26</v>
      </c>
      <c r="F1564" s="25">
        <v>110.06</v>
      </c>
      <c r="G1564" s="22" t="s">
        <v>40</v>
      </c>
      <c r="H1564" s="26">
        <v>1162</v>
      </c>
      <c r="I1564" s="27">
        <v>127889.72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92</v>
      </c>
      <c r="C1565" s="30">
        <v>44592.663529426602</v>
      </c>
      <c r="D1565" s="28" t="s">
        <v>9</v>
      </c>
      <c r="E1565" s="28" t="s">
        <v>26</v>
      </c>
      <c r="F1565" s="31">
        <v>110.06</v>
      </c>
      <c r="G1565" s="28" t="s">
        <v>40</v>
      </c>
      <c r="H1565" s="32">
        <v>713</v>
      </c>
      <c r="I1565" s="33">
        <v>78472.78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92</v>
      </c>
      <c r="C1566" s="24">
        <v>44592.664117347202</v>
      </c>
      <c r="D1566" s="22" t="s">
        <v>9</v>
      </c>
      <c r="E1566" s="22" t="s">
        <v>26</v>
      </c>
      <c r="F1566" s="25">
        <v>109.96</v>
      </c>
      <c r="G1566" s="22" t="s">
        <v>40</v>
      </c>
      <c r="H1566" s="26">
        <v>1205</v>
      </c>
      <c r="I1566" s="27">
        <v>132501.79999999999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92</v>
      </c>
      <c r="C1567" s="30">
        <v>44592.664117580804</v>
      </c>
      <c r="D1567" s="28" t="s">
        <v>9</v>
      </c>
      <c r="E1567" s="28" t="s">
        <v>26</v>
      </c>
      <c r="F1567" s="31">
        <v>109.96</v>
      </c>
      <c r="G1567" s="28" t="s">
        <v>40</v>
      </c>
      <c r="H1567" s="32">
        <v>477</v>
      </c>
      <c r="I1567" s="33">
        <v>52450.92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92</v>
      </c>
      <c r="C1568" s="24">
        <v>44592.664117761698</v>
      </c>
      <c r="D1568" s="22" t="s">
        <v>9</v>
      </c>
      <c r="E1568" s="22" t="s">
        <v>26</v>
      </c>
      <c r="F1568" s="25">
        <v>109.96</v>
      </c>
      <c r="G1568" s="22" t="s">
        <v>40</v>
      </c>
      <c r="H1568" s="26">
        <v>262</v>
      </c>
      <c r="I1568" s="27">
        <v>28809.52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92</v>
      </c>
      <c r="C1569" s="30">
        <v>44592.664614878602</v>
      </c>
      <c r="D1569" s="28" t="s">
        <v>9</v>
      </c>
      <c r="E1569" s="28" t="s">
        <v>20</v>
      </c>
      <c r="F1569" s="31">
        <v>10.52</v>
      </c>
      <c r="G1569" s="28" t="s">
        <v>40</v>
      </c>
      <c r="H1569" s="32">
        <v>704</v>
      </c>
      <c r="I1569" s="33">
        <v>7406.08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92</v>
      </c>
      <c r="C1570" s="24">
        <v>44592.665320079497</v>
      </c>
      <c r="D1570" s="22" t="s">
        <v>9</v>
      </c>
      <c r="E1570" s="22" t="s">
        <v>26</v>
      </c>
      <c r="F1570" s="25">
        <v>109.96</v>
      </c>
      <c r="G1570" s="22" t="s">
        <v>40</v>
      </c>
      <c r="H1570" s="26">
        <v>528</v>
      </c>
      <c r="I1570" s="27">
        <v>58058.879999999997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92</v>
      </c>
      <c r="C1571" s="30">
        <v>44592.665320080901</v>
      </c>
      <c r="D1571" s="28" t="s">
        <v>9</v>
      </c>
      <c r="E1571" s="28" t="s">
        <v>26</v>
      </c>
      <c r="F1571" s="31">
        <v>109.96</v>
      </c>
      <c r="G1571" s="28" t="s">
        <v>40</v>
      </c>
      <c r="H1571" s="32">
        <v>528</v>
      </c>
      <c r="I1571" s="33">
        <v>58058.879999999997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92</v>
      </c>
      <c r="C1572" s="24">
        <v>44592.665320309403</v>
      </c>
      <c r="D1572" s="22" t="s">
        <v>9</v>
      </c>
      <c r="E1572" s="22" t="s">
        <v>26</v>
      </c>
      <c r="F1572" s="25">
        <v>109.96</v>
      </c>
      <c r="G1572" s="22" t="s">
        <v>40</v>
      </c>
      <c r="H1572" s="26">
        <v>123</v>
      </c>
      <c r="I1572" s="27">
        <v>13525.08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92</v>
      </c>
      <c r="C1573" s="30">
        <v>44592.665320309898</v>
      </c>
      <c r="D1573" s="28" t="s">
        <v>9</v>
      </c>
      <c r="E1573" s="28" t="s">
        <v>26</v>
      </c>
      <c r="F1573" s="31">
        <v>109.96</v>
      </c>
      <c r="G1573" s="28" t="s">
        <v>40</v>
      </c>
      <c r="H1573" s="32">
        <v>405</v>
      </c>
      <c r="I1573" s="33">
        <v>44533.8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92</v>
      </c>
      <c r="C1574" s="24">
        <v>44592.66532031</v>
      </c>
      <c r="D1574" s="22" t="s">
        <v>9</v>
      </c>
      <c r="E1574" s="22" t="s">
        <v>26</v>
      </c>
      <c r="F1574" s="25">
        <v>109.96</v>
      </c>
      <c r="G1574" s="22" t="s">
        <v>40</v>
      </c>
      <c r="H1574" s="26">
        <v>89</v>
      </c>
      <c r="I1574" s="27">
        <v>9786.44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92</v>
      </c>
      <c r="C1575" s="30">
        <v>44592.665915505902</v>
      </c>
      <c r="D1575" s="28" t="s">
        <v>9</v>
      </c>
      <c r="E1575" s="28" t="s">
        <v>20</v>
      </c>
      <c r="F1575" s="31">
        <v>10.523999999999999</v>
      </c>
      <c r="G1575" s="28" t="s">
        <v>40</v>
      </c>
      <c r="H1575" s="32">
        <v>405</v>
      </c>
      <c r="I1575" s="33">
        <v>4262.22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92</v>
      </c>
      <c r="C1576" s="24">
        <v>44592.665915507103</v>
      </c>
      <c r="D1576" s="22" t="s">
        <v>9</v>
      </c>
      <c r="E1576" s="22" t="s">
        <v>20</v>
      </c>
      <c r="F1576" s="25">
        <v>10.523999999999999</v>
      </c>
      <c r="G1576" s="22" t="s">
        <v>40</v>
      </c>
      <c r="H1576" s="26">
        <v>93</v>
      </c>
      <c r="I1576" s="27">
        <v>978.73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92</v>
      </c>
      <c r="C1577" s="30">
        <v>44592.665915507197</v>
      </c>
      <c r="D1577" s="28" t="s">
        <v>9</v>
      </c>
      <c r="E1577" s="28" t="s">
        <v>20</v>
      </c>
      <c r="F1577" s="31">
        <v>10.523999999999999</v>
      </c>
      <c r="G1577" s="28" t="s">
        <v>40</v>
      </c>
      <c r="H1577" s="32">
        <v>19</v>
      </c>
      <c r="I1577" s="33">
        <v>199.96</v>
      </c>
      <c r="J1577" s="28" t="s">
        <v>23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92</v>
      </c>
      <c r="C1578" s="24">
        <v>44592.665915507299</v>
      </c>
      <c r="D1578" s="22" t="s">
        <v>9</v>
      </c>
      <c r="E1578" s="22" t="s">
        <v>20</v>
      </c>
      <c r="F1578" s="25">
        <v>10.523999999999999</v>
      </c>
      <c r="G1578" s="22" t="s">
        <v>40</v>
      </c>
      <c r="H1578" s="26">
        <v>312</v>
      </c>
      <c r="I1578" s="27">
        <v>3283.49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92</v>
      </c>
      <c r="C1579" s="30">
        <v>44592.665915507299</v>
      </c>
      <c r="D1579" s="28" t="s">
        <v>9</v>
      </c>
      <c r="E1579" s="28" t="s">
        <v>20</v>
      </c>
      <c r="F1579" s="31">
        <v>10.523999999999999</v>
      </c>
      <c r="G1579" s="28" t="s">
        <v>40</v>
      </c>
      <c r="H1579" s="32">
        <v>188</v>
      </c>
      <c r="I1579" s="33">
        <v>1978.51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92</v>
      </c>
      <c r="C1580" s="24">
        <v>44592.665915621001</v>
      </c>
      <c r="D1580" s="22" t="s">
        <v>9</v>
      </c>
      <c r="E1580" s="22" t="s">
        <v>20</v>
      </c>
      <c r="F1580" s="25">
        <v>10.523999999999999</v>
      </c>
      <c r="G1580" s="22" t="s">
        <v>40</v>
      </c>
      <c r="H1580" s="26">
        <v>602</v>
      </c>
      <c r="I1580" s="27">
        <v>6335.45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92</v>
      </c>
      <c r="C1581" s="30">
        <v>44592.665915621001</v>
      </c>
      <c r="D1581" s="28" t="s">
        <v>9</v>
      </c>
      <c r="E1581" s="28" t="s">
        <v>20</v>
      </c>
      <c r="F1581" s="31">
        <v>10.523999999999999</v>
      </c>
      <c r="G1581" s="28" t="s">
        <v>40</v>
      </c>
      <c r="H1581" s="32">
        <v>58</v>
      </c>
      <c r="I1581" s="33">
        <v>610.39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92</v>
      </c>
      <c r="C1582" s="24">
        <v>44592.665915621001</v>
      </c>
      <c r="D1582" s="22" t="s">
        <v>9</v>
      </c>
      <c r="E1582" s="22" t="s">
        <v>20</v>
      </c>
      <c r="F1582" s="25">
        <v>10.523999999999999</v>
      </c>
      <c r="G1582" s="22" t="s">
        <v>40</v>
      </c>
      <c r="H1582" s="26">
        <v>479</v>
      </c>
      <c r="I1582" s="27">
        <v>5041</v>
      </c>
      <c r="J1582" s="22" t="s">
        <v>21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92</v>
      </c>
      <c r="C1583" s="30">
        <v>44592.666110199498</v>
      </c>
      <c r="D1583" s="28" t="s">
        <v>9</v>
      </c>
      <c r="E1583" s="28" t="s">
        <v>26</v>
      </c>
      <c r="F1583" s="31">
        <v>110.04</v>
      </c>
      <c r="G1583" s="28" t="s">
        <v>40</v>
      </c>
      <c r="H1583" s="32">
        <v>1738</v>
      </c>
      <c r="I1583" s="33">
        <v>191249.52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92</v>
      </c>
      <c r="C1584" s="24">
        <v>44592.666747457901</v>
      </c>
      <c r="D1584" s="22" t="s">
        <v>9</v>
      </c>
      <c r="E1584" s="22" t="s">
        <v>26</v>
      </c>
      <c r="F1584" s="25">
        <v>110.18</v>
      </c>
      <c r="G1584" s="22" t="s">
        <v>40</v>
      </c>
      <c r="H1584" s="26">
        <v>154</v>
      </c>
      <c r="I1584" s="27">
        <v>16967.72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92</v>
      </c>
      <c r="C1585" s="30">
        <v>44592.666747458898</v>
      </c>
      <c r="D1585" s="28" t="s">
        <v>9</v>
      </c>
      <c r="E1585" s="28" t="s">
        <v>26</v>
      </c>
      <c r="F1585" s="31">
        <v>110.18</v>
      </c>
      <c r="G1585" s="28" t="s">
        <v>40</v>
      </c>
      <c r="H1585" s="32">
        <v>10</v>
      </c>
      <c r="I1585" s="33">
        <v>1101.8</v>
      </c>
      <c r="J1585" s="28" t="s">
        <v>23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92</v>
      </c>
      <c r="C1586" s="24">
        <v>44592.6667475738</v>
      </c>
      <c r="D1586" s="22" t="s">
        <v>9</v>
      </c>
      <c r="E1586" s="22" t="s">
        <v>26</v>
      </c>
      <c r="F1586" s="25">
        <v>110.18</v>
      </c>
      <c r="G1586" s="22" t="s">
        <v>40</v>
      </c>
      <c r="H1586" s="26">
        <v>256</v>
      </c>
      <c r="I1586" s="27">
        <v>28206.080000000002</v>
      </c>
      <c r="J1586" s="22" t="s">
        <v>27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92</v>
      </c>
      <c r="C1587" s="30">
        <v>44592.666747574098</v>
      </c>
      <c r="D1587" s="28" t="s">
        <v>9</v>
      </c>
      <c r="E1587" s="28" t="s">
        <v>26</v>
      </c>
      <c r="F1587" s="31">
        <v>110.18</v>
      </c>
      <c r="G1587" s="28" t="s">
        <v>40</v>
      </c>
      <c r="H1587" s="32">
        <v>65</v>
      </c>
      <c r="I1587" s="33">
        <v>7161.7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92</v>
      </c>
      <c r="C1588" s="24">
        <v>44592.666747574098</v>
      </c>
      <c r="D1588" s="22" t="s">
        <v>9</v>
      </c>
      <c r="E1588" s="22" t="s">
        <v>26</v>
      </c>
      <c r="F1588" s="25">
        <v>110.18</v>
      </c>
      <c r="G1588" s="22" t="s">
        <v>40</v>
      </c>
      <c r="H1588" s="26">
        <v>256</v>
      </c>
      <c r="I1588" s="27">
        <v>28206.080000000002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92</v>
      </c>
      <c r="C1589" s="30">
        <v>44592.666800703097</v>
      </c>
      <c r="D1589" s="28" t="s">
        <v>9</v>
      </c>
      <c r="E1589" s="28" t="s">
        <v>26</v>
      </c>
      <c r="F1589" s="31">
        <v>110.24</v>
      </c>
      <c r="G1589" s="28" t="s">
        <v>40</v>
      </c>
      <c r="H1589" s="32">
        <v>1396</v>
      </c>
      <c r="I1589" s="33">
        <v>153895.04000000001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92</v>
      </c>
      <c r="C1590" s="24">
        <v>44592.667200669603</v>
      </c>
      <c r="D1590" s="22" t="s">
        <v>9</v>
      </c>
      <c r="E1590" s="22" t="s">
        <v>20</v>
      </c>
      <c r="F1590" s="25">
        <v>10.548</v>
      </c>
      <c r="G1590" s="22" t="s">
        <v>40</v>
      </c>
      <c r="H1590" s="26">
        <v>518</v>
      </c>
      <c r="I1590" s="27">
        <v>5463.86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92</v>
      </c>
      <c r="C1591" s="30">
        <v>44592.667396741897</v>
      </c>
      <c r="D1591" s="28" t="s">
        <v>9</v>
      </c>
      <c r="E1591" s="28" t="s">
        <v>26</v>
      </c>
      <c r="F1591" s="31">
        <v>110.3</v>
      </c>
      <c r="G1591" s="28" t="s">
        <v>40</v>
      </c>
      <c r="H1591" s="32">
        <v>579</v>
      </c>
      <c r="I1591" s="33">
        <v>63863.7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92</v>
      </c>
      <c r="C1592" s="24">
        <v>44592.667419339698</v>
      </c>
      <c r="D1592" s="22" t="s">
        <v>9</v>
      </c>
      <c r="E1592" s="22" t="s">
        <v>20</v>
      </c>
      <c r="F1592" s="25">
        <v>10.552</v>
      </c>
      <c r="G1592" s="22" t="s">
        <v>40</v>
      </c>
      <c r="H1592" s="26">
        <v>829</v>
      </c>
      <c r="I1592" s="27">
        <v>8747.61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92</v>
      </c>
      <c r="C1593" s="30">
        <v>44592.667419436897</v>
      </c>
      <c r="D1593" s="28" t="s">
        <v>9</v>
      </c>
      <c r="E1593" s="28" t="s">
        <v>20</v>
      </c>
      <c r="F1593" s="31">
        <v>10.552</v>
      </c>
      <c r="G1593" s="28" t="s">
        <v>40</v>
      </c>
      <c r="H1593" s="32">
        <v>1233</v>
      </c>
      <c r="I1593" s="33">
        <v>13010.62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92</v>
      </c>
      <c r="C1594" s="24">
        <v>44592.667419555502</v>
      </c>
      <c r="D1594" s="22" t="s">
        <v>9</v>
      </c>
      <c r="E1594" s="22" t="s">
        <v>20</v>
      </c>
      <c r="F1594" s="25">
        <v>10.552</v>
      </c>
      <c r="G1594" s="22" t="s">
        <v>40</v>
      </c>
      <c r="H1594" s="26">
        <v>150</v>
      </c>
      <c r="I1594" s="27">
        <v>1582.8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92</v>
      </c>
      <c r="C1595" s="30">
        <v>44592.667512134198</v>
      </c>
      <c r="D1595" s="28" t="s">
        <v>9</v>
      </c>
      <c r="E1595" s="28" t="s">
        <v>26</v>
      </c>
      <c r="F1595" s="31">
        <v>110.3</v>
      </c>
      <c r="G1595" s="28" t="s">
        <v>40</v>
      </c>
      <c r="H1595" s="32">
        <v>459</v>
      </c>
      <c r="I1595" s="33">
        <v>50627.7</v>
      </c>
      <c r="J1595" s="28" t="s">
        <v>27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92</v>
      </c>
      <c r="C1596" s="24">
        <v>44592.667512134998</v>
      </c>
      <c r="D1596" s="22" t="s">
        <v>9</v>
      </c>
      <c r="E1596" s="22" t="s">
        <v>26</v>
      </c>
      <c r="F1596" s="25">
        <v>110.3</v>
      </c>
      <c r="G1596" s="22" t="s">
        <v>40</v>
      </c>
      <c r="H1596" s="26">
        <v>1</v>
      </c>
      <c r="I1596" s="27">
        <v>110.3</v>
      </c>
      <c r="J1596" s="22" t="s">
        <v>27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92</v>
      </c>
      <c r="C1597" s="30">
        <v>44592.667714556497</v>
      </c>
      <c r="D1597" s="28" t="s">
        <v>9</v>
      </c>
      <c r="E1597" s="28" t="s">
        <v>26</v>
      </c>
      <c r="F1597" s="31">
        <v>110.3</v>
      </c>
      <c r="G1597" s="28" t="s">
        <v>40</v>
      </c>
      <c r="H1597" s="32">
        <v>805</v>
      </c>
      <c r="I1597" s="33">
        <v>88791.5</v>
      </c>
      <c r="J1597" s="28" t="s">
        <v>27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92</v>
      </c>
      <c r="C1598" s="24">
        <v>44592.6677146726</v>
      </c>
      <c r="D1598" s="22" t="s">
        <v>9</v>
      </c>
      <c r="E1598" s="22" t="s">
        <v>20</v>
      </c>
      <c r="F1598" s="25">
        <v>10.552</v>
      </c>
      <c r="G1598" s="22" t="s">
        <v>40</v>
      </c>
      <c r="H1598" s="26">
        <v>84</v>
      </c>
      <c r="I1598" s="27">
        <v>886.37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92</v>
      </c>
      <c r="C1599" s="30">
        <v>44592.6677146738</v>
      </c>
      <c r="D1599" s="28" t="s">
        <v>9</v>
      </c>
      <c r="E1599" s="28" t="s">
        <v>20</v>
      </c>
      <c r="F1599" s="31">
        <v>10.552</v>
      </c>
      <c r="G1599" s="28" t="s">
        <v>40</v>
      </c>
      <c r="H1599" s="32">
        <v>740</v>
      </c>
      <c r="I1599" s="33">
        <v>7808.48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92</v>
      </c>
      <c r="C1600" s="24">
        <v>44592.667714770803</v>
      </c>
      <c r="D1600" s="22" t="s">
        <v>9</v>
      </c>
      <c r="E1600" s="22" t="s">
        <v>20</v>
      </c>
      <c r="F1600" s="25">
        <v>10.552</v>
      </c>
      <c r="G1600" s="22" t="s">
        <v>40</v>
      </c>
      <c r="H1600" s="26">
        <v>1224</v>
      </c>
      <c r="I1600" s="27">
        <v>12915.65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92</v>
      </c>
      <c r="C1601" s="30">
        <v>44592.667714889198</v>
      </c>
      <c r="D1601" s="28" t="s">
        <v>9</v>
      </c>
      <c r="E1601" s="28" t="s">
        <v>20</v>
      </c>
      <c r="F1601" s="31">
        <v>10.552</v>
      </c>
      <c r="G1601" s="28" t="s">
        <v>40</v>
      </c>
      <c r="H1601" s="32">
        <v>148</v>
      </c>
      <c r="I1601" s="33">
        <v>1561.7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92</v>
      </c>
      <c r="C1602" s="24">
        <v>44592.667917163599</v>
      </c>
      <c r="D1602" s="22" t="s">
        <v>9</v>
      </c>
      <c r="E1602" s="22" t="s">
        <v>26</v>
      </c>
      <c r="F1602" s="25">
        <v>110.24</v>
      </c>
      <c r="G1602" s="22" t="s">
        <v>40</v>
      </c>
      <c r="H1602" s="26">
        <v>601</v>
      </c>
      <c r="I1602" s="27">
        <v>66254.240000000005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92</v>
      </c>
      <c r="C1603" s="30">
        <v>44592.668065931</v>
      </c>
      <c r="D1603" s="28" t="s">
        <v>9</v>
      </c>
      <c r="E1603" s="28" t="s">
        <v>26</v>
      </c>
      <c r="F1603" s="31">
        <v>110.18</v>
      </c>
      <c r="G1603" s="28" t="s">
        <v>40</v>
      </c>
      <c r="H1603" s="32">
        <v>1385</v>
      </c>
      <c r="I1603" s="33">
        <v>152599.29999999999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92</v>
      </c>
      <c r="C1604" s="24">
        <v>44592.6684702856</v>
      </c>
      <c r="D1604" s="22" t="s">
        <v>9</v>
      </c>
      <c r="E1604" s="22" t="s">
        <v>28</v>
      </c>
      <c r="F1604" s="25">
        <v>78.45</v>
      </c>
      <c r="G1604" s="22" t="s">
        <v>40</v>
      </c>
      <c r="H1604" s="26">
        <v>928</v>
      </c>
      <c r="I1604" s="27">
        <v>72801.600000000006</v>
      </c>
      <c r="J1604" s="22" t="s">
        <v>29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92</v>
      </c>
      <c r="C1605" s="30">
        <v>44592.66847045</v>
      </c>
      <c r="D1605" s="28" t="s">
        <v>9</v>
      </c>
      <c r="E1605" s="28" t="s">
        <v>28</v>
      </c>
      <c r="F1605" s="31">
        <v>78.45</v>
      </c>
      <c r="G1605" s="28" t="s">
        <v>40</v>
      </c>
      <c r="H1605" s="32">
        <v>278</v>
      </c>
      <c r="I1605" s="33">
        <v>21809.1</v>
      </c>
      <c r="J1605" s="28" t="s">
        <v>29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92</v>
      </c>
      <c r="C1606" s="24">
        <v>44592.669018909597</v>
      </c>
      <c r="D1606" s="22" t="s">
        <v>9</v>
      </c>
      <c r="E1606" s="22" t="s">
        <v>26</v>
      </c>
      <c r="F1606" s="25">
        <v>110.18</v>
      </c>
      <c r="G1606" s="22" t="s">
        <v>40</v>
      </c>
      <c r="H1606" s="26">
        <v>478</v>
      </c>
      <c r="I1606" s="27">
        <v>52666.04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92</v>
      </c>
      <c r="C1607" s="30">
        <v>44592.669018909597</v>
      </c>
      <c r="D1607" s="28" t="s">
        <v>9</v>
      </c>
      <c r="E1607" s="28" t="s">
        <v>26</v>
      </c>
      <c r="F1607" s="31">
        <v>110.18</v>
      </c>
      <c r="G1607" s="28" t="s">
        <v>40</v>
      </c>
      <c r="H1607" s="32">
        <v>600</v>
      </c>
      <c r="I1607" s="33">
        <v>66108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92</v>
      </c>
      <c r="C1608" s="24">
        <v>44592.669019140201</v>
      </c>
      <c r="D1608" s="22" t="s">
        <v>9</v>
      </c>
      <c r="E1608" s="22" t="s">
        <v>26</v>
      </c>
      <c r="F1608" s="25">
        <v>110.18</v>
      </c>
      <c r="G1608" s="22" t="s">
        <v>40</v>
      </c>
      <c r="H1608" s="26">
        <v>478</v>
      </c>
      <c r="I1608" s="27">
        <v>52666.04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92</v>
      </c>
      <c r="C1609" s="30">
        <v>44592.6690191405</v>
      </c>
      <c r="D1609" s="28" t="s">
        <v>9</v>
      </c>
      <c r="E1609" s="28" t="s">
        <v>26</v>
      </c>
      <c r="F1609" s="31">
        <v>110.18</v>
      </c>
      <c r="G1609" s="28" t="s">
        <v>40</v>
      </c>
      <c r="H1609" s="32">
        <v>399</v>
      </c>
      <c r="I1609" s="33">
        <v>43961.82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92</v>
      </c>
      <c r="C1610" s="24">
        <v>44592.669143359599</v>
      </c>
      <c r="D1610" s="22" t="s">
        <v>9</v>
      </c>
      <c r="E1610" s="22" t="s">
        <v>20</v>
      </c>
      <c r="F1610" s="25">
        <v>10.54</v>
      </c>
      <c r="G1610" s="22" t="s">
        <v>40</v>
      </c>
      <c r="H1610" s="26">
        <v>713</v>
      </c>
      <c r="I1610" s="27">
        <v>7515.02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92</v>
      </c>
      <c r="C1611" s="30">
        <v>44592.669143360799</v>
      </c>
      <c r="D1611" s="28" t="s">
        <v>9</v>
      </c>
      <c r="E1611" s="28" t="s">
        <v>20</v>
      </c>
      <c r="F1611" s="31">
        <v>10.54</v>
      </c>
      <c r="G1611" s="28" t="s">
        <v>40</v>
      </c>
      <c r="H1611" s="32">
        <v>39</v>
      </c>
      <c r="I1611" s="33">
        <v>411.06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92</v>
      </c>
      <c r="C1612" s="24">
        <v>44592.6691434569</v>
      </c>
      <c r="D1612" s="22" t="s">
        <v>9</v>
      </c>
      <c r="E1612" s="22" t="s">
        <v>20</v>
      </c>
      <c r="F1612" s="25">
        <v>10.54</v>
      </c>
      <c r="G1612" s="22" t="s">
        <v>40</v>
      </c>
      <c r="H1612" s="26">
        <v>1118</v>
      </c>
      <c r="I1612" s="27">
        <v>11783.72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92</v>
      </c>
      <c r="C1613" s="30">
        <v>44592.669144034</v>
      </c>
      <c r="D1613" s="28" t="s">
        <v>9</v>
      </c>
      <c r="E1613" s="28" t="s">
        <v>20</v>
      </c>
      <c r="F1613" s="31">
        <v>10.54</v>
      </c>
      <c r="G1613" s="28" t="s">
        <v>40</v>
      </c>
      <c r="H1613" s="32">
        <v>136</v>
      </c>
      <c r="I1613" s="33">
        <v>1433.44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92</v>
      </c>
      <c r="C1614" s="24">
        <v>44592.670022460501</v>
      </c>
      <c r="D1614" s="22" t="s">
        <v>9</v>
      </c>
      <c r="E1614" s="22" t="s">
        <v>26</v>
      </c>
      <c r="F1614" s="25">
        <v>110.14</v>
      </c>
      <c r="G1614" s="22" t="s">
        <v>40</v>
      </c>
      <c r="H1614" s="26">
        <v>545</v>
      </c>
      <c r="I1614" s="27">
        <v>60026.3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92</v>
      </c>
      <c r="C1615" s="30">
        <v>44592.670022556602</v>
      </c>
      <c r="D1615" s="28" t="s">
        <v>9</v>
      </c>
      <c r="E1615" s="28" t="s">
        <v>26</v>
      </c>
      <c r="F1615" s="31">
        <v>110.14</v>
      </c>
      <c r="G1615" s="28" t="s">
        <v>40</v>
      </c>
      <c r="H1615" s="32">
        <v>591</v>
      </c>
      <c r="I1615" s="33">
        <v>65092.74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92</v>
      </c>
      <c r="C1616" s="24">
        <v>44592.670022556696</v>
      </c>
      <c r="D1616" s="22" t="s">
        <v>9</v>
      </c>
      <c r="E1616" s="22" t="s">
        <v>26</v>
      </c>
      <c r="F1616" s="25">
        <v>110.14</v>
      </c>
      <c r="G1616" s="22" t="s">
        <v>40</v>
      </c>
      <c r="H1616" s="26">
        <v>550</v>
      </c>
      <c r="I1616" s="27">
        <v>60577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92</v>
      </c>
      <c r="C1617" s="30">
        <v>44592.670022674203</v>
      </c>
      <c r="D1617" s="28" t="s">
        <v>9</v>
      </c>
      <c r="E1617" s="28" t="s">
        <v>26</v>
      </c>
      <c r="F1617" s="31">
        <v>110.14</v>
      </c>
      <c r="G1617" s="28" t="s">
        <v>40</v>
      </c>
      <c r="H1617" s="32">
        <v>155</v>
      </c>
      <c r="I1617" s="33">
        <v>17071.7</v>
      </c>
      <c r="J1617" s="28" t="s">
        <v>23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92</v>
      </c>
      <c r="C1618" s="24">
        <v>44592.670127266603</v>
      </c>
      <c r="D1618" s="22" t="s">
        <v>9</v>
      </c>
      <c r="E1618" s="22" t="s">
        <v>20</v>
      </c>
      <c r="F1618" s="25">
        <v>10.536</v>
      </c>
      <c r="G1618" s="22" t="s">
        <v>40</v>
      </c>
      <c r="H1618" s="26">
        <v>588</v>
      </c>
      <c r="I1618" s="27">
        <v>6195.17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92</v>
      </c>
      <c r="C1619" s="30">
        <v>44592.670127266698</v>
      </c>
      <c r="D1619" s="28" t="s">
        <v>9</v>
      </c>
      <c r="E1619" s="28" t="s">
        <v>20</v>
      </c>
      <c r="F1619" s="31">
        <v>10.536</v>
      </c>
      <c r="G1619" s="28" t="s">
        <v>40</v>
      </c>
      <c r="H1619" s="32">
        <v>596</v>
      </c>
      <c r="I1619" s="33">
        <v>6279.46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92</v>
      </c>
      <c r="C1620" s="24">
        <v>44592.670127267098</v>
      </c>
      <c r="D1620" s="22" t="s">
        <v>9</v>
      </c>
      <c r="E1620" s="22" t="s">
        <v>20</v>
      </c>
      <c r="F1620" s="25">
        <v>10.536</v>
      </c>
      <c r="G1620" s="22" t="s">
        <v>40</v>
      </c>
      <c r="H1620" s="26">
        <v>153</v>
      </c>
      <c r="I1620" s="27">
        <v>1612.01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92</v>
      </c>
      <c r="C1621" s="30">
        <v>44592.670127267302</v>
      </c>
      <c r="D1621" s="28" t="s">
        <v>9</v>
      </c>
      <c r="E1621" s="28" t="s">
        <v>20</v>
      </c>
      <c r="F1621" s="31">
        <v>10.536</v>
      </c>
      <c r="G1621" s="28" t="s">
        <v>40</v>
      </c>
      <c r="H1621" s="32">
        <v>588</v>
      </c>
      <c r="I1621" s="33">
        <v>6195.17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92</v>
      </c>
      <c r="C1622" s="24">
        <v>44592.670293439704</v>
      </c>
      <c r="D1622" s="22" t="s">
        <v>9</v>
      </c>
      <c r="E1622" s="22" t="s">
        <v>26</v>
      </c>
      <c r="F1622" s="25">
        <v>110.02</v>
      </c>
      <c r="G1622" s="22" t="s">
        <v>40</v>
      </c>
      <c r="H1622" s="26">
        <v>575</v>
      </c>
      <c r="I1622" s="27">
        <v>63261.5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92</v>
      </c>
      <c r="C1623" s="30">
        <v>44592.670293535797</v>
      </c>
      <c r="D1623" s="28" t="s">
        <v>9</v>
      </c>
      <c r="E1623" s="28" t="s">
        <v>26</v>
      </c>
      <c r="F1623" s="31">
        <v>110.02</v>
      </c>
      <c r="G1623" s="28" t="s">
        <v>40</v>
      </c>
      <c r="H1623" s="32">
        <v>1204</v>
      </c>
      <c r="I1623" s="33">
        <v>132464.07999999999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92</v>
      </c>
      <c r="C1624" s="24">
        <v>44592.670293653202</v>
      </c>
      <c r="D1624" s="22" t="s">
        <v>9</v>
      </c>
      <c r="E1624" s="22" t="s">
        <v>26</v>
      </c>
      <c r="F1624" s="25">
        <v>110.02</v>
      </c>
      <c r="G1624" s="22" t="s">
        <v>40</v>
      </c>
      <c r="H1624" s="26">
        <v>163</v>
      </c>
      <c r="I1624" s="27">
        <v>17933.259999999998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92</v>
      </c>
      <c r="C1625" s="30">
        <v>44592.6715731515</v>
      </c>
      <c r="D1625" s="28" t="s">
        <v>9</v>
      </c>
      <c r="E1625" s="28" t="s">
        <v>26</v>
      </c>
      <c r="F1625" s="31">
        <v>110.16</v>
      </c>
      <c r="G1625" s="28" t="s">
        <v>40</v>
      </c>
      <c r="H1625" s="32">
        <v>1598</v>
      </c>
      <c r="I1625" s="33">
        <v>176035.68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92</v>
      </c>
      <c r="C1626" s="24">
        <v>44592.671573152998</v>
      </c>
      <c r="D1626" s="22" t="s">
        <v>9</v>
      </c>
      <c r="E1626" s="22" t="s">
        <v>26</v>
      </c>
      <c r="F1626" s="25">
        <v>110.16</v>
      </c>
      <c r="G1626" s="22" t="s">
        <v>40</v>
      </c>
      <c r="H1626" s="26">
        <v>10</v>
      </c>
      <c r="I1626" s="27">
        <v>1101.5999999999999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92</v>
      </c>
      <c r="C1627" s="30">
        <v>44592.67197014</v>
      </c>
      <c r="D1627" s="28" t="s">
        <v>9</v>
      </c>
      <c r="E1627" s="28" t="s">
        <v>20</v>
      </c>
      <c r="F1627" s="31">
        <v>10.538</v>
      </c>
      <c r="G1627" s="28" t="s">
        <v>40</v>
      </c>
      <c r="H1627" s="32">
        <v>732</v>
      </c>
      <c r="I1627" s="33">
        <v>7713.82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92</v>
      </c>
      <c r="C1628" s="24">
        <v>44592.672025792897</v>
      </c>
      <c r="D1628" s="22" t="s">
        <v>9</v>
      </c>
      <c r="E1628" s="22" t="s">
        <v>26</v>
      </c>
      <c r="F1628" s="25">
        <v>110.18</v>
      </c>
      <c r="G1628" s="22" t="s">
        <v>40</v>
      </c>
      <c r="H1628" s="26">
        <v>1655</v>
      </c>
      <c r="I1628" s="27">
        <v>182347.9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92</v>
      </c>
      <c r="C1629" s="30">
        <v>44592.672026032</v>
      </c>
      <c r="D1629" s="28" t="s">
        <v>9</v>
      </c>
      <c r="E1629" s="28" t="s">
        <v>20</v>
      </c>
      <c r="F1629" s="31">
        <v>10.538</v>
      </c>
      <c r="G1629" s="28" t="s">
        <v>40</v>
      </c>
      <c r="H1629" s="32">
        <v>3</v>
      </c>
      <c r="I1629" s="33">
        <v>31.61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92</v>
      </c>
      <c r="C1630" s="24">
        <v>44592.672026032298</v>
      </c>
      <c r="D1630" s="22" t="s">
        <v>9</v>
      </c>
      <c r="E1630" s="22" t="s">
        <v>20</v>
      </c>
      <c r="F1630" s="25">
        <v>10.538</v>
      </c>
      <c r="G1630" s="22" t="s">
        <v>40</v>
      </c>
      <c r="H1630" s="26">
        <v>729</v>
      </c>
      <c r="I1630" s="27">
        <v>7682.2</v>
      </c>
      <c r="J1630" s="22" t="s">
        <v>21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92</v>
      </c>
      <c r="C1631" s="30">
        <v>44592.672026262597</v>
      </c>
      <c r="D1631" s="28" t="s">
        <v>9</v>
      </c>
      <c r="E1631" s="28" t="s">
        <v>20</v>
      </c>
      <c r="F1631" s="31">
        <v>10.538</v>
      </c>
      <c r="G1631" s="28" t="s">
        <v>40</v>
      </c>
      <c r="H1631" s="32">
        <v>732</v>
      </c>
      <c r="I1631" s="33">
        <v>7713.82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92</v>
      </c>
      <c r="C1632" s="24">
        <v>44592.672026282802</v>
      </c>
      <c r="D1632" s="22" t="s">
        <v>9</v>
      </c>
      <c r="E1632" s="22" t="s">
        <v>26</v>
      </c>
      <c r="F1632" s="25">
        <v>110.18</v>
      </c>
      <c r="G1632" s="22" t="s">
        <v>40</v>
      </c>
      <c r="H1632" s="26">
        <v>224</v>
      </c>
      <c r="I1632" s="27">
        <v>24680.32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92</v>
      </c>
      <c r="C1633" s="30">
        <v>44592.6720263108</v>
      </c>
      <c r="D1633" s="28" t="s">
        <v>9</v>
      </c>
      <c r="E1633" s="28" t="s">
        <v>20</v>
      </c>
      <c r="F1633" s="31">
        <v>10.538</v>
      </c>
      <c r="G1633" s="28" t="s">
        <v>40</v>
      </c>
      <c r="H1633" s="32">
        <v>254</v>
      </c>
      <c r="I1633" s="33">
        <v>2676.65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92</v>
      </c>
      <c r="C1634" s="24">
        <v>44592.673099268897</v>
      </c>
      <c r="D1634" s="22" t="s">
        <v>9</v>
      </c>
      <c r="E1634" s="22" t="s">
        <v>26</v>
      </c>
      <c r="F1634" s="25">
        <v>110.3</v>
      </c>
      <c r="G1634" s="22" t="s">
        <v>40</v>
      </c>
      <c r="H1634" s="26">
        <v>640</v>
      </c>
      <c r="I1634" s="27">
        <v>70592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92</v>
      </c>
      <c r="C1635" s="30">
        <v>44592.673099269698</v>
      </c>
      <c r="D1635" s="28" t="s">
        <v>9</v>
      </c>
      <c r="E1635" s="28" t="s">
        <v>26</v>
      </c>
      <c r="F1635" s="31">
        <v>110.3</v>
      </c>
      <c r="G1635" s="28" t="s">
        <v>40</v>
      </c>
      <c r="H1635" s="32">
        <v>1061</v>
      </c>
      <c r="I1635" s="33">
        <v>117028.3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92</v>
      </c>
      <c r="C1636" s="24">
        <v>44592.673128511196</v>
      </c>
      <c r="D1636" s="22" t="s">
        <v>9</v>
      </c>
      <c r="E1636" s="22" t="s">
        <v>20</v>
      </c>
      <c r="F1636" s="25">
        <v>10.552</v>
      </c>
      <c r="G1636" s="22" t="s">
        <v>40</v>
      </c>
      <c r="H1636" s="26">
        <v>1663</v>
      </c>
      <c r="I1636" s="27">
        <v>17547.98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92</v>
      </c>
      <c r="C1637" s="30">
        <v>44592.673143943503</v>
      </c>
      <c r="D1637" s="28" t="s">
        <v>9</v>
      </c>
      <c r="E1637" s="28" t="s">
        <v>26</v>
      </c>
      <c r="F1637" s="31">
        <v>110.26</v>
      </c>
      <c r="G1637" s="28" t="s">
        <v>40</v>
      </c>
      <c r="H1637" s="32">
        <v>290</v>
      </c>
      <c r="I1637" s="33">
        <v>31975.4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92</v>
      </c>
      <c r="C1638" s="24">
        <v>44592.673144398803</v>
      </c>
      <c r="D1638" s="22" t="s">
        <v>9</v>
      </c>
      <c r="E1638" s="22" t="s">
        <v>28</v>
      </c>
      <c r="F1638" s="25">
        <v>78.53</v>
      </c>
      <c r="G1638" s="22" t="s">
        <v>40</v>
      </c>
      <c r="H1638" s="26">
        <v>184</v>
      </c>
      <c r="I1638" s="27">
        <v>14449.52</v>
      </c>
      <c r="J1638" s="22" t="s">
        <v>29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92</v>
      </c>
      <c r="C1639" s="30">
        <v>44592.673144399101</v>
      </c>
      <c r="D1639" s="28" t="s">
        <v>9</v>
      </c>
      <c r="E1639" s="28" t="s">
        <v>28</v>
      </c>
      <c r="F1639" s="31">
        <v>78.53</v>
      </c>
      <c r="G1639" s="28" t="s">
        <v>40</v>
      </c>
      <c r="H1639" s="32">
        <v>640</v>
      </c>
      <c r="I1639" s="33">
        <v>50259.199999999997</v>
      </c>
      <c r="J1639" s="28" t="s">
        <v>29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92</v>
      </c>
      <c r="C1640" s="24">
        <v>44592.673151972602</v>
      </c>
      <c r="D1640" s="22" t="s">
        <v>9</v>
      </c>
      <c r="E1640" s="22" t="s">
        <v>26</v>
      </c>
      <c r="F1640" s="25">
        <v>110.26</v>
      </c>
      <c r="G1640" s="22" t="s">
        <v>40</v>
      </c>
      <c r="H1640" s="26">
        <v>66</v>
      </c>
      <c r="I1640" s="27">
        <v>7277.16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92</v>
      </c>
      <c r="C1641" s="30">
        <v>44592.673152000803</v>
      </c>
      <c r="D1641" s="28" t="s">
        <v>9</v>
      </c>
      <c r="E1641" s="28" t="s">
        <v>26</v>
      </c>
      <c r="F1641" s="31">
        <v>110.26</v>
      </c>
      <c r="G1641" s="28" t="s">
        <v>40</v>
      </c>
      <c r="H1641" s="32">
        <v>20</v>
      </c>
      <c r="I1641" s="33">
        <v>2205.1999999999998</v>
      </c>
      <c r="J1641" s="28" t="s">
        <v>23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92</v>
      </c>
      <c r="C1642" s="24">
        <v>44592.6731520014</v>
      </c>
      <c r="D1642" s="22" t="s">
        <v>9</v>
      </c>
      <c r="E1642" s="22" t="s">
        <v>26</v>
      </c>
      <c r="F1642" s="25">
        <v>110.26</v>
      </c>
      <c r="G1642" s="22" t="s">
        <v>40</v>
      </c>
      <c r="H1642" s="26">
        <v>70</v>
      </c>
      <c r="I1642" s="27">
        <v>7718.2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92</v>
      </c>
      <c r="C1643" s="30">
        <v>44592.673152002797</v>
      </c>
      <c r="D1643" s="28" t="s">
        <v>9</v>
      </c>
      <c r="E1643" s="28" t="s">
        <v>26</v>
      </c>
      <c r="F1643" s="31">
        <v>110.26</v>
      </c>
      <c r="G1643" s="28" t="s">
        <v>40</v>
      </c>
      <c r="H1643" s="32">
        <v>184</v>
      </c>
      <c r="I1643" s="33">
        <v>20287.84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92</v>
      </c>
      <c r="C1644" s="24">
        <v>44592.673152007097</v>
      </c>
      <c r="D1644" s="22" t="s">
        <v>9</v>
      </c>
      <c r="E1644" s="22" t="s">
        <v>26</v>
      </c>
      <c r="F1644" s="25">
        <v>110.26</v>
      </c>
      <c r="G1644" s="22" t="s">
        <v>40</v>
      </c>
      <c r="H1644" s="26">
        <v>254</v>
      </c>
      <c r="I1644" s="27">
        <v>28006.04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92</v>
      </c>
      <c r="C1645" s="30">
        <v>44592.673152098498</v>
      </c>
      <c r="D1645" s="28" t="s">
        <v>9</v>
      </c>
      <c r="E1645" s="28" t="s">
        <v>26</v>
      </c>
      <c r="F1645" s="31">
        <v>110.26</v>
      </c>
      <c r="G1645" s="28" t="s">
        <v>40</v>
      </c>
      <c r="H1645" s="32">
        <v>174</v>
      </c>
      <c r="I1645" s="33">
        <v>19185.240000000002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92</v>
      </c>
      <c r="C1646" s="24">
        <v>44592.673152103402</v>
      </c>
      <c r="D1646" s="22" t="s">
        <v>9</v>
      </c>
      <c r="E1646" s="22" t="s">
        <v>26</v>
      </c>
      <c r="F1646" s="25">
        <v>110.26</v>
      </c>
      <c r="G1646" s="22" t="s">
        <v>40</v>
      </c>
      <c r="H1646" s="26">
        <v>530</v>
      </c>
      <c r="I1646" s="27">
        <v>58437.8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92</v>
      </c>
      <c r="C1647" s="30">
        <v>44592.673152103802</v>
      </c>
      <c r="D1647" s="28" t="s">
        <v>9</v>
      </c>
      <c r="E1647" s="28" t="s">
        <v>26</v>
      </c>
      <c r="F1647" s="31">
        <v>110.26</v>
      </c>
      <c r="G1647" s="28" t="s">
        <v>40</v>
      </c>
      <c r="H1647" s="32">
        <v>49</v>
      </c>
      <c r="I1647" s="33">
        <v>5402.74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92</v>
      </c>
      <c r="C1648" s="24">
        <v>44592.673152338401</v>
      </c>
      <c r="D1648" s="22" t="s">
        <v>9</v>
      </c>
      <c r="E1648" s="22" t="s">
        <v>26</v>
      </c>
      <c r="F1648" s="25">
        <v>110.26</v>
      </c>
      <c r="G1648" s="22" t="s">
        <v>40</v>
      </c>
      <c r="H1648" s="26">
        <v>441</v>
      </c>
      <c r="I1648" s="27">
        <v>48624.66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92</v>
      </c>
      <c r="C1649" s="30">
        <v>44592.673276176298</v>
      </c>
      <c r="D1649" s="28" t="s">
        <v>9</v>
      </c>
      <c r="E1649" s="28" t="s">
        <v>20</v>
      </c>
      <c r="F1649" s="31">
        <v>10.545999999999999</v>
      </c>
      <c r="G1649" s="28" t="s">
        <v>40</v>
      </c>
      <c r="H1649" s="32">
        <v>577</v>
      </c>
      <c r="I1649" s="33">
        <v>6085.04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92</v>
      </c>
      <c r="C1650" s="24">
        <v>44592.6740628806</v>
      </c>
      <c r="D1650" s="22" t="s">
        <v>9</v>
      </c>
      <c r="E1650" s="22" t="s">
        <v>20</v>
      </c>
      <c r="F1650" s="25">
        <v>10.552</v>
      </c>
      <c r="G1650" s="22" t="s">
        <v>40</v>
      </c>
      <c r="H1650" s="26">
        <v>122</v>
      </c>
      <c r="I1650" s="27">
        <v>1287.3399999999999</v>
      </c>
      <c r="J1650" s="22" t="s">
        <v>23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92</v>
      </c>
      <c r="C1651" s="30">
        <v>44592.6740628814</v>
      </c>
      <c r="D1651" s="28" t="s">
        <v>9</v>
      </c>
      <c r="E1651" s="28" t="s">
        <v>20</v>
      </c>
      <c r="F1651" s="31">
        <v>10.552</v>
      </c>
      <c r="G1651" s="28" t="s">
        <v>40</v>
      </c>
      <c r="H1651" s="32">
        <v>893</v>
      </c>
      <c r="I1651" s="33">
        <v>9422.94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92</v>
      </c>
      <c r="C1652" s="24">
        <v>44592.674062948201</v>
      </c>
      <c r="D1652" s="22" t="s">
        <v>9</v>
      </c>
      <c r="E1652" s="22" t="s">
        <v>20</v>
      </c>
      <c r="F1652" s="25">
        <v>10.552</v>
      </c>
      <c r="G1652" s="22" t="s">
        <v>40</v>
      </c>
      <c r="H1652" s="26">
        <v>432</v>
      </c>
      <c r="I1652" s="27">
        <v>4558.46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92</v>
      </c>
      <c r="C1653" s="30">
        <v>44592.674062948499</v>
      </c>
      <c r="D1653" s="28" t="s">
        <v>9</v>
      </c>
      <c r="E1653" s="28" t="s">
        <v>20</v>
      </c>
      <c r="F1653" s="31">
        <v>10.552</v>
      </c>
      <c r="G1653" s="28" t="s">
        <v>40</v>
      </c>
      <c r="H1653" s="32">
        <v>896</v>
      </c>
      <c r="I1653" s="33">
        <v>9454.59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92</v>
      </c>
      <c r="C1654" s="24">
        <v>44592.6740630657</v>
      </c>
      <c r="D1654" s="22" t="s">
        <v>9</v>
      </c>
      <c r="E1654" s="22" t="s">
        <v>20</v>
      </c>
      <c r="F1654" s="25">
        <v>10.552</v>
      </c>
      <c r="G1654" s="22" t="s">
        <v>40</v>
      </c>
      <c r="H1654" s="26">
        <v>39</v>
      </c>
      <c r="I1654" s="27">
        <v>411.53</v>
      </c>
      <c r="J1654" s="22" t="s">
        <v>23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92</v>
      </c>
      <c r="C1655" s="30">
        <v>44592.674208825803</v>
      </c>
      <c r="D1655" s="28" t="s">
        <v>9</v>
      </c>
      <c r="E1655" s="28" t="s">
        <v>26</v>
      </c>
      <c r="F1655" s="31">
        <v>110.24</v>
      </c>
      <c r="G1655" s="28" t="s">
        <v>40</v>
      </c>
      <c r="H1655" s="32">
        <v>274</v>
      </c>
      <c r="I1655" s="33">
        <v>30205.759999999998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92</v>
      </c>
      <c r="C1656" s="24">
        <v>44592.674209206802</v>
      </c>
      <c r="D1656" s="22" t="s">
        <v>9</v>
      </c>
      <c r="E1656" s="22" t="s">
        <v>26</v>
      </c>
      <c r="F1656" s="25">
        <v>110.24</v>
      </c>
      <c r="G1656" s="22" t="s">
        <v>40</v>
      </c>
      <c r="H1656" s="26">
        <v>573</v>
      </c>
      <c r="I1656" s="27">
        <v>63167.519999999997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92</v>
      </c>
      <c r="C1657" s="30">
        <v>44592.674209286801</v>
      </c>
      <c r="D1657" s="28" t="s">
        <v>9</v>
      </c>
      <c r="E1657" s="28" t="s">
        <v>26</v>
      </c>
      <c r="F1657" s="31">
        <v>110.24</v>
      </c>
      <c r="G1657" s="28" t="s">
        <v>40</v>
      </c>
      <c r="H1657" s="32">
        <v>274</v>
      </c>
      <c r="I1657" s="33">
        <v>30205.759999999998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92</v>
      </c>
      <c r="C1658" s="24">
        <v>44592.674209288001</v>
      </c>
      <c r="D1658" s="22" t="s">
        <v>9</v>
      </c>
      <c r="E1658" s="22" t="s">
        <v>26</v>
      </c>
      <c r="F1658" s="25">
        <v>110.24</v>
      </c>
      <c r="G1658" s="22" t="s">
        <v>40</v>
      </c>
      <c r="H1658" s="26">
        <v>168</v>
      </c>
      <c r="I1658" s="27">
        <v>18520.32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92</v>
      </c>
      <c r="C1659" s="30">
        <v>44592.674209289398</v>
      </c>
      <c r="D1659" s="28" t="s">
        <v>9</v>
      </c>
      <c r="E1659" s="28" t="s">
        <v>26</v>
      </c>
      <c r="F1659" s="31">
        <v>110.24</v>
      </c>
      <c r="G1659" s="28" t="s">
        <v>40</v>
      </c>
      <c r="H1659" s="32">
        <v>106</v>
      </c>
      <c r="I1659" s="33">
        <v>11685.44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92</v>
      </c>
      <c r="C1660" s="24">
        <v>44592.674209289398</v>
      </c>
      <c r="D1660" s="22" t="s">
        <v>9</v>
      </c>
      <c r="E1660" s="22" t="s">
        <v>26</v>
      </c>
      <c r="F1660" s="25">
        <v>110.24</v>
      </c>
      <c r="G1660" s="22" t="s">
        <v>40</v>
      </c>
      <c r="H1660" s="26">
        <v>168</v>
      </c>
      <c r="I1660" s="27">
        <v>18520.32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92</v>
      </c>
      <c r="C1661" s="30">
        <v>44592.674209383898</v>
      </c>
      <c r="D1661" s="28" t="s">
        <v>9</v>
      </c>
      <c r="E1661" s="28" t="s">
        <v>26</v>
      </c>
      <c r="F1661" s="31">
        <v>110.24</v>
      </c>
      <c r="G1661" s="28" t="s">
        <v>40</v>
      </c>
      <c r="H1661" s="32">
        <v>573</v>
      </c>
      <c r="I1661" s="33">
        <v>63167.519999999997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92</v>
      </c>
      <c r="C1662" s="24">
        <v>44592.674209384197</v>
      </c>
      <c r="D1662" s="22" t="s">
        <v>9</v>
      </c>
      <c r="E1662" s="22" t="s">
        <v>26</v>
      </c>
      <c r="F1662" s="25">
        <v>110.24</v>
      </c>
      <c r="G1662" s="22" t="s">
        <v>40</v>
      </c>
      <c r="H1662" s="26">
        <v>22</v>
      </c>
      <c r="I1662" s="27">
        <v>2425.2800000000002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92</v>
      </c>
      <c r="C1663" s="30">
        <v>44592.674209618002</v>
      </c>
      <c r="D1663" s="28" t="s">
        <v>9</v>
      </c>
      <c r="E1663" s="28" t="s">
        <v>26</v>
      </c>
      <c r="F1663" s="31">
        <v>110.24</v>
      </c>
      <c r="G1663" s="28" t="s">
        <v>40</v>
      </c>
      <c r="H1663" s="32">
        <v>89</v>
      </c>
      <c r="I1663" s="33">
        <v>9811.36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92</v>
      </c>
      <c r="C1664" s="24">
        <v>44592.675157828096</v>
      </c>
      <c r="D1664" s="22" t="s">
        <v>9</v>
      </c>
      <c r="E1664" s="22" t="s">
        <v>26</v>
      </c>
      <c r="F1664" s="25">
        <v>110.38</v>
      </c>
      <c r="G1664" s="22" t="s">
        <v>40</v>
      </c>
      <c r="H1664" s="26">
        <v>523</v>
      </c>
      <c r="I1664" s="27">
        <v>57728.74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92</v>
      </c>
      <c r="C1665" s="30">
        <v>44592.6751578681</v>
      </c>
      <c r="D1665" s="28" t="s">
        <v>9</v>
      </c>
      <c r="E1665" s="28" t="s">
        <v>26</v>
      </c>
      <c r="F1665" s="31">
        <v>110.38</v>
      </c>
      <c r="G1665" s="28" t="s">
        <v>40</v>
      </c>
      <c r="H1665" s="32">
        <v>523</v>
      </c>
      <c r="I1665" s="33">
        <v>57728.74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92</v>
      </c>
      <c r="C1666" s="24">
        <v>44592.675158177903</v>
      </c>
      <c r="D1666" s="22" t="s">
        <v>9</v>
      </c>
      <c r="E1666" s="22" t="s">
        <v>26</v>
      </c>
      <c r="F1666" s="25">
        <v>110.38</v>
      </c>
      <c r="G1666" s="22" t="s">
        <v>40</v>
      </c>
      <c r="H1666" s="26">
        <v>757</v>
      </c>
      <c r="I1666" s="27">
        <v>83557.66</v>
      </c>
      <c r="J1666" s="22" t="s">
        <v>23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92</v>
      </c>
      <c r="C1667" s="30">
        <v>44592.675603044998</v>
      </c>
      <c r="D1667" s="28" t="s">
        <v>9</v>
      </c>
      <c r="E1667" s="28" t="s">
        <v>20</v>
      </c>
      <c r="F1667" s="31">
        <v>10.561999999999999</v>
      </c>
      <c r="G1667" s="28" t="s">
        <v>40</v>
      </c>
      <c r="H1667" s="32">
        <v>213</v>
      </c>
      <c r="I1667" s="33">
        <v>2249.71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92</v>
      </c>
      <c r="C1668" s="24">
        <v>44592.6756030455</v>
      </c>
      <c r="D1668" s="22" t="s">
        <v>9</v>
      </c>
      <c r="E1668" s="22" t="s">
        <v>20</v>
      </c>
      <c r="F1668" s="25">
        <v>10.561999999999999</v>
      </c>
      <c r="G1668" s="22" t="s">
        <v>40</v>
      </c>
      <c r="H1668" s="26">
        <v>213</v>
      </c>
      <c r="I1668" s="27">
        <v>2249.71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92</v>
      </c>
      <c r="C1669" s="30">
        <v>44592.6756030455</v>
      </c>
      <c r="D1669" s="28" t="s">
        <v>9</v>
      </c>
      <c r="E1669" s="28" t="s">
        <v>20</v>
      </c>
      <c r="F1669" s="31">
        <v>10.561999999999999</v>
      </c>
      <c r="G1669" s="28" t="s">
        <v>40</v>
      </c>
      <c r="H1669" s="32">
        <v>213</v>
      </c>
      <c r="I1669" s="33">
        <v>2249.71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92</v>
      </c>
      <c r="C1670" s="24">
        <v>44592.6756030455</v>
      </c>
      <c r="D1670" s="22" t="s">
        <v>9</v>
      </c>
      <c r="E1670" s="22" t="s">
        <v>20</v>
      </c>
      <c r="F1670" s="25">
        <v>10.561999999999999</v>
      </c>
      <c r="G1670" s="22" t="s">
        <v>40</v>
      </c>
      <c r="H1670" s="26">
        <v>79</v>
      </c>
      <c r="I1670" s="27">
        <v>834.4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92</v>
      </c>
      <c r="C1671" s="30">
        <v>44592.675603133102</v>
      </c>
      <c r="D1671" s="28" t="s">
        <v>9</v>
      </c>
      <c r="E1671" s="28" t="s">
        <v>20</v>
      </c>
      <c r="F1671" s="31">
        <v>10.561999999999999</v>
      </c>
      <c r="G1671" s="28" t="s">
        <v>40</v>
      </c>
      <c r="H1671" s="32">
        <v>213</v>
      </c>
      <c r="I1671" s="33">
        <v>2249.71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92</v>
      </c>
      <c r="C1672" s="24">
        <v>44592.675603134099</v>
      </c>
      <c r="D1672" s="22" t="s">
        <v>9</v>
      </c>
      <c r="E1672" s="22" t="s">
        <v>20</v>
      </c>
      <c r="F1672" s="25">
        <v>10.561999999999999</v>
      </c>
      <c r="G1672" s="22" t="s">
        <v>40</v>
      </c>
      <c r="H1672" s="26">
        <v>64</v>
      </c>
      <c r="I1672" s="27">
        <v>675.97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92</v>
      </c>
      <c r="C1673" s="30">
        <v>44592.675603141201</v>
      </c>
      <c r="D1673" s="28" t="s">
        <v>9</v>
      </c>
      <c r="E1673" s="28" t="s">
        <v>20</v>
      </c>
      <c r="F1673" s="31">
        <v>10.561999999999999</v>
      </c>
      <c r="G1673" s="28" t="s">
        <v>40</v>
      </c>
      <c r="H1673" s="32">
        <v>317</v>
      </c>
      <c r="I1673" s="33">
        <v>3348.15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92</v>
      </c>
      <c r="C1674" s="24">
        <v>44592.6760696208</v>
      </c>
      <c r="D1674" s="22" t="s">
        <v>9</v>
      </c>
      <c r="E1674" s="22" t="s">
        <v>26</v>
      </c>
      <c r="F1674" s="25">
        <v>110.4</v>
      </c>
      <c r="G1674" s="22" t="s">
        <v>40</v>
      </c>
      <c r="H1674" s="26">
        <v>168</v>
      </c>
      <c r="I1674" s="27">
        <v>18547.2</v>
      </c>
      <c r="J1674" s="22" t="s">
        <v>23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92</v>
      </c>
      <c r="C1675" s="30">
        <v>44592.676105966202</v>
      </c>
      <c r="D1675" s="28" t="s">
        <v>9</v>
      </c>
      <c r="E1675" s="28" t="s">
        <v>26</v>
      </c>
      <c r="F1675" s="31">
        <v>110.4</v>
      </c>
      <c r="G1675" s="28" t="s">
        <v>40</v>
      </c>
      <c r="H1675" s="32">
        <v>1701</v>
      </c>
      <c r="I1675" s="33">
        <v>187790.4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92</v>
      </c>
      <c r="C1676" s="24">
        <v>44592.676106156701</v>
      </c>
      <c r="D1676" s="22" t="s">
        <v>9</v>
      </c>
      <c r="E1676" s="22" t="s">
        <v>26</v>
      </c>
      <c r="F1676" s="25">
        <v>110.4</v>
      </c>
      <c r="G1676" s="22" t="s">
        <v>40</v>
      </c>
      <c r="H1676" s="26">
        <v>231</v>
      </c>
      <c r="I1676" s="27">
        <v>25502.400000000001</v>
      </c>
      <c r="J1676" s="22" t="s">
        <v>23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92</v>
      </c>
      <c r="C1677" s="30">
        <v>44592.676610075898</v>
      </c>
      <c r="D1677" s="28" t="s">
        <v>9</v>
      </c>
      <c r="E1677" s="28" t="s">
        <v>20</v>
      </c>
      <c r="F1677" s="31">
        <v>10.561999999999999</v>
      </c>
      <c r="G1677" s="28" t="s">
        <v>40</v>
      </c>
      <c r="H1677" s="32">
        <v>21</v>
      </c>
      <c r="I1677" s="33">
        <v>221.8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92</v>
      </c>
      <c r="C1678" s="24">
        <v>44592.6766100764</v>
      </c>
      <c r="D1678" s="22" t="s">
        <v>9</v>
      </c>
      <c r="E1678" s="22" t="s">
        <v>20</v>
      </c>
      <c r="F1678" s="25">
        <v>10.561999999999999</v>
      </c>
      <c r="G1678" s="22" t="s">
        <v>40</v>
      </c>
      <c r="H1678" s="26">
        <v>1114</v>
      </c>
      <c r="I1678" s="27">
        <v>11766.07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92</v>
      </c>
      <c r="C1679" s="30">
        <v>44592.676610173599</v>
      </c>
      <c r="D1679" s="28" t="s">
        <v>9</v>
      </c>
      <c r="E1679" s="28" t="s">
        <v>20</v>
      </c>
      <c r="F1679" s="31">
        <v>10.561999999999999</v>
      </c>
      <c r="G1679" s="28" t="s">
        <v>40</v>
      </c>
      <c r="H1679" s="32">
        <v>762</v>
      </c>
      <c r="I1679" s="33">
        <v>8048.24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92</v>
      </c>
      <c r="C1680" s="24">
        <v>44592.676610195798</v>
      </c>
      <c r="D1680" s="22" t="s">
        <v>9</v>
      </c>
      <c r="E1680" s="22" t="s">
        <v>20</v>
      </c>
      <c r="F1680" s="25">
        <v>10.561999999999999</v>
      </c>
      <c r="G1680" s="22" t="s">
        <v>40</v>
      </c>
      <c r="H1680" s="26">
        <v>138</v>
      </c>
      <c r="I1680" s="27">
        <v>1457.56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92</v>
      </c>
      <c r="C1681" s="30">
        <v>44592.676996219903</v>
      </c>
      <c r="D1681" s="28" t="s">
        <v>9</v>
      </c>
      <c r="E1681" s="28" t="s">
        <v>20</v>
      </c>
      <c r="F1681" s="31">
        <v>10.561999999999999</v>
      </c>
      <c r="G1681" s="28" t="s">
        <v>40</v>
      </c>
      <c r="H1681" s="32">
        <v>617</v>
      </c>
      <c r="I1681" s="33">
        <v>6516.75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92</v>
      </c>
      <c r="C1682" s="24">
        <v>44592.676996223498</v>
      </c>
      <c r="D1682" s="22" t="s">
        <v>9</v>
      </c>
      <c r="E1682" s="22" t="s">
        <v>20</v>
      </c>
      <c r="F1682" s="25">
        <v>10.561999999999999</v>
      </c>
      <c r="G1682" s="22" t="s">
        <v>40</v>
      </c>
      <c r="H1682" s="26">
        <v>125</v>
      </c>
      <c r="I1682" s="27">
        <v>1320.25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92</v>
      </c>
      <c r="C1683" s="30">
        <v>44592.677000253098</v>
      </c>
      <c r="D1683" s="28" t="s">
        <v>9</v>
      </c>
      <c r="E1683" s="28" t="s">
        <v>26</v>
      </c>
      <c r="F1683" s="31">
        <v>110.4</v>
      </c>
      <c r="G1683" s="28" t="s">
        <v>40</v>
      </c>
      <c r="H1683" s="32">
        <v>481</v>
      </c>
      <c r="I1683" s="33">
        <v>53102.400000000001</v>
      </c>
      <c r="J1683" s="28" t="s">
        <v>27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92</v>
      </c>
      <c r="C1684" s="24">
        <v>44592.677000253098</v>
      </c>
      <c r="D1684" s="22" t="s">
        <v>9</v>
      </c>
      <c r="E1684" s="22" t="s">
        <v>26</v>
      </c>
      <c r="F1684" s="25">
        <v>110.4</v>
      </c>
      <c r="G1684" s="22" t="s">
        <v>40</v>
      </c>
      <c r="H1684" s="26">
        <v>120</v>
      </c>
      <c r="I1684" s="27">
        <v>13248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92</v>
      </c>
      <c r="C1685" s="30">
        <v>44592.677000254102</v>
      </c>
      <c r="D1685" s="28" t="s">
        <v>9</v>
      </c>
      <c r="E1685" s="28" t="s">
        <v>20</v>
      </c>
      <c r="F1685" s="31">
        <v>10.561999999999999</v>
      </c>
      <c r="G1685" s="28" t="s">
        <v>40</v>
      </c>
      <c r="H1685" s="32">
        <v>71</v>
      </c>
      <c r="I1685" s="33">
        <v>749.9</v>
      </c>
      <c r="J1685" s="28" t="s">
        <v>21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92</v>
      </c>
      <c r="C1686" s="24">
        <v>44592.6770002544</v>
      </c>
      <c r="D1686" s="22" t="s">
        <v>9</v>
      </c>
      <c r="E1686" s="22" t="s">
        <v>20</v>
      </c>
      <c r="F1686" s="25">
        <v>10.561999999999999</v>
      </c>
      <c r="G1686" s="22" t="s">
        <v>40</v>
      </c>
      <c r="H1686" s="26">
        <v>391</v>
      </c>
      <c r="I1686" s="27">
        <v>4129.74</v>
      </c>
      <c r="J1686" s="22" t="s">
        <v>21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92</v>
      </c>
      <c r="C1687" s="30">
        <v>44592.677000254698</v>
      </c>
      <c r="D1687" s="28" t="s">
        <v>9</v>
      </c>
      <c r="E1687" s="28" t="s">
        <v>20</v>
      </c>
      <c r="F1687" s="31">
        <v>10.561999999999999</v>
      </c>
      <c r="G1687" s="28" t="s">
        <v>40</v>
      </c>
      <c r="H1687" s="32">
        <v>260</v>
      </c>
      <c r="I1687" s="33">
        <v>2746.12</v>
      </c>
      <c r="J1687" s="28" t="s">
        <v>21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92</v>
      </c>
      <c r="C1688" s="24">
        <v>44592.677010687403</v>
      </c>
      <c r="D1688" s="22" t="s">
        <v>9</v>
      </c>
      <c r="E1688" s="22" t="s">
        <v>26</v>
      </c>
      <c r="F1688" s="25">
        <v>110.4</v>
      </c>
      <c r="G1688" s="22" t="s">
        <v>40</v>
      </c>
      <c r="H1688" s="26">
        <v>481</v>
      </c>
      <c r="I1688" s="27">
        <v>53102.400000000001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92</v>
      </c>
      <c r="C1689" s="30">
        <v>44592.677010687803</v>
      </c>
      <c r="D1689" s="28" t="s">
        <v>9</v>
      </c>
      <c r="E1689" s="28" t="s">
        <v>26</v>
      </c>
      <c r="F1689" s="31">
        <v>110.4</v>
      </c>
      <c r="G1689" s="28" t="s">
        <v>40</v>
      </c>
      <c r="H1689" s="32">
        <v>481</v>
      </c>
      <c r="I1689" s="33">
        <v>53102.400000000001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92</v>
      </c>
      <c r="C1690" s="24">
        <v>44592.677010688298</v>
      </c>
      <c r="D1690" s="22" t="s">
        <v>9</v>
      </c>
      <c r="E1690" s="22" t="s">
        <v>26</v>
      </c>
      <c r="F1690" s="25">
        <v>110.4</v>
      </c>
      <c r="G1690" s="22" t="s">
        <v>40</v>
      </c>
      <c r="H1690" s="26">
        <v>424</v>
      </c>
      <c r="I1690" s="27">
        <v>46809.599999999999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92</v>
      </c>
      <c r="C1691" s="30">
        <v>44592.677185464701</v>
      </c>
      <c r="D1691" s="28" t="s">
        <v>9</v>
      </c>
      <c r="E1691" s="28" t="s">
        <v>28</v>
      </c>
      <c r="F1691" s="31">
        <v>78.569999999999993</v>
      </c>
      <c r="G1691" s="28" t="s">
        <v>40</v>
      </c>
      <c r="H1691" s="32">
        <v>930</v>
      </c>
      <c r="I1691" s="33">
        <v>73070.100000000006</v>
      </c>
      <c r="J1691" s="28" t="s">
        <v>29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92</v>
      </c>
      <c r="C1692" s="24">
        <v>44592.677185464701</v>
      </c>
      <c r="D1692" s="22" t="s">
        <v>9</v>
      </c>
      <c r="E1692" s="22" t="s">
        <v>28</v>
      </c>
      <c r="F1692" s="25">
        <v>78.569999999999993</v>
      </c>
      <c r="G1692" s="22" t="s">
        <v>40</v>
      </c>
      <c r="H1692" s="26">
        <v>24</v>
      </c>
      <c r="I1692" s="27">
        <v>1885.68</v>
      </c>
      <c r="J1692" s="22" t="s">
        <v>29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92</v>
      </c>
      <c r="C1693" s="30">
        <v>44592.677185464898</v>
      </c>
      <c r="D1693" s="28" t="s">
        <v>9</v>
      </c>
      <c r="E1693" s="28" t="s">
        <v>28</v>
      </c>
      <c r="F1693" s="31">
        <v>78.569999999999993</v>
      </c>
      <c r="G1693" s="28" t="s">
        <v>40</v>
      </c>
      <c r="H1693" s="32">
        <v>799</v>
      </c>
      <c r="I1693" s="33">
        <v>62777.43</v>
      </c>
      <c r="J1693" s="28" t="s">
        <v>29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92</v>
      </c>
      <c r="C1694" s="24">
        <v>44592.677870232401</v>
      </c>
      <c r="D1694" s="22" t="s">
        <v>9</v>
      </c>
      <c r="E1694" s="22" t="s">
        <v>26</v>
      </c>
      <c r="F1694" s="25">
        <v>110.4</v>
      </c>
      <c r="G1694" s="22" t="s">
        <v>40</v>
      </c>
      <c r="H1694" s="26">
        <v>1336</v>
      </c>
      <c r="I1694" s="27">
        <v>147494.39999999999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92</v>
      </c>
      <c r="C1695" s="30">
        <v>44592.6778703292</v>
      </c>
      <c r="D1695" s="28" t="s">
        <v>9</v>
      </c>
      <c r="E1695" s="28" t="s">
        <v>26</v>
      </c>
      <c r="F1695" s="31">
        <v>110.4</v>
      </c>
      <c r="G1695" s="28" t="s">
        <v>40</v>
      </c>
      <c r="H1695" s="32">
        <v>638</v>
      </c>
      <c r="I1695" s="33">
        <v>70435.199999999997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92</v>
      </c>
      <c r="C1696" s="24">
        <v>44592.677870349296</v>
      </c>
      <c r="D1696" s="22" t="s">
        <v>9</v>
      </c>
      <c r="E1696" s="22" t="s">
        <v>26</v>
      </c>
      <c r="F1696" s="25">
        <v>110.4</v>
      </c>
      <c r="G1696" s="22" t="s">
        <v>40</v>
      </c>
      <c r="H1696" s="26">
        <v>181</v>
      </c>
      <c r="I1696" s="27">
        <v>19982.400000000001</v>
      </c>
      <c r="J1696" s="22" t="s">
        <v>23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92</v>
      </c>
      <c r="C1697" s="30">
        <v>44592.678266910501</v>
      </c>
      <c r="D1697" s="28" t="s">
        <v>9</v>
      </c>
      <c r="E1697" s="28" t="s">
        <v>20</v>
      </c>
      <c r="F1697" s="31">
        <v>10.566000000000001</v>
      </c>
      <c r="G1697" s="28" t="s">
        <v>40</v>
      </c>
      <c r="H1697" s="32">
        <v>518</v>
      </c>
      <c r="I1697" s="33">
        <v>5473.19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92</v>
      </c>
      <c r="C1698" s="24">
        <v>44592.6782669108</v>
      </c>
      <c r="D1698" s="22" t="s">
        <v>9</v>
      </c>
      <c r="E1698" s="22" t="s">
        <v>20</v>
      </c>
      <c r="F1698" s="25">
        <v>10.566000000000001</v>
      </c>
      <c r="G1698" s="22" t="s">
        <v>40</v>
      </c>
      <c r="H1698" s="26">
        <v>1593</v>
      </c>
      <c r="I1698" s="27">
        <v>16831.64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92</v>
      </c>
      <c r="C1699" s="30">
        <v>44592.679248052198</v>
      </c>
      <c r="D1699" s="28" t="s">
        <v>9</v>
      </c>
      <c r="E1699" s="28" t="s">
        <v>26</v>
      </c>
      <c r="F1699" s="31">
        <v>110.46</v>
      </c>
      <c r="G1699" s="28" t="s">
        <v>40</v>
      </c>
      <c r="H1699" s="32">
        <v>159</v>
      </c>
      <c r="I1699" s="33">
        <v>17563.14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92</v>
      </c>
      <c r="C1700" s="24">
        <v>44592.679248066503</v>
      </c>
      <c r="D1700" s="22" t="s">
        <v>9</v>
      </c>
      <c r="E1700" s="22" t="s">
        <v>26</v>
      </c>
      <c r="F1700" s="25">
        <v>110.46</v>
      </c>
      <c r="G1700" s="22" t="s">
        <v>40</v>
      </c>
      <c r="H1700" s="26">
        <v>159</v>
      </c>
      <c r="I1700" s="27">
        <v>17563.14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92</v>
      </c>
      <c r="C1701" s="30">
        <v>44592.679248068001</v>
      </c>
      <c r="D1701" s="28" t="s">
        <v>9</v>
      </c>
      <c r="E1701" s="28" t="s">
        <v>26</v>
      </c>
      <c r="F1701" s="31">
        <v>110.46</v>
      </c>
      <c r="G1701" s="28" t="s">
        <v>40</v>
      </c>
      <c r="H1701" s="32">
        <v>159</v>
      </c>
      <c r="I1701" s="33">
        <v>17563.14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92</v>
      </c>
      <c r="C1702" s="24">
        <v>44592.679248134104</v>
      </c>
      <c r="D1702" s="22" t="s">
        <v>9</v>
      </c>
      <c r="E1702" s="22" t="s">
        <v>26</v>
      </c>
      <c r="F1702" s="25">
        <v>110.46</v>
      </c>
      <c r="G1702" s="22" t="s">
        <v>40</v>
      </c>
      <c r="H1702" s="26">
        <v>331</v>
      </c>
      <c r="I1702" s="27">
        <v>36562.26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92</v>
      </c>
      <c r="C1703" s="30">
        <v>44592.679248231303</v>
      </c>
      <c r="D1703" s="28" t="s">
        <v>9</v>
      </c>
      <c r="E1703" s="28" t="s">
        <v>26</v>
      </c>
      <c r="F1703" s="31">
        <v>110.46</v>
      </c>
      <c r="G1703" s="28" t="s">
        <v>40</v>
      </c>
      <c r="H1703" s="32">
        <v>159</v>
      </c>
      <c r="I1703" s="33">
        <v>17563.14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92</v>
      </c>
      <c r="C1704" s="24">
        <v>44592.679248231303</v>
      </c>
      <c r="D1704" s="22" t="s">
        <v>9</v>
      </c>
      <c r="E1704" s="22" t="s">
        <v>26</v>
      </c>
      <c r="F1704" s="25">
        <v>110.46</v>
      </c>
      <c r="G1704" s="22" t="s">
        <v>40</v>
      </c>
      <c r="H1704" s="26">
        <v>159</v>
      </c>
      <c r="I1704" s="27">
        <v>17563.14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92</v>
      </c>
      <c r="C1705" s="30">
        <v>44592.679248231303</v>
      </c>
      <c r="D1705" s="28" t="s">
        <v>9</v>
      </c>
      <c r="E1705" s="28" t="s">
        <v>26</v>
      </c>
      <c r="F1705" s="31">
        <v>110.46</v>
      </c>
      <c r="G1705" s="28" t="s">
        <v>40</v>
      </c>
      <c r="H1705" s="32">
        <v>159</v>
      </c>
      <c r="I1705" s="33">
        <v>17563.14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92</v>
      </c>
      <c r="C1706" s="24">
        <v>44592.679248231303</v>
      </c>
      <c r="D1706" s="22" t="s">
        <v>9</v>
      </c>
      <c r="E1706" s="22" t="s">
        <v>26</v>
      </c>
      <c r="F1706" s="25">
        <v>110.46</v>
      </c>
      <c r="G1706" s="22" t="s">
        <v>40</v>
      </c>
      <c r="H1706" s="26">
        <v>45</v>
      </c>
      <c r="I1706" s="27">
        <v>4970.7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92</v>
      </c>
      <c r="C1707" s="30">
        <v>44592.679248236003</v>
      </c>
      <c r="D1707" s="28" t="s">
        <v>9</v>
      </c>
      <c r="E1707" s="28" t="s">
        <v>26</v>
      </c>
      <c r="F1707" s="31">
        <v>110.46</v>
      </c>
      <c r="G1707" s="28" t="s">
        <v>40</v>
      </c>
      <c r="H1707" s="32">
        <v>331</v>
      </c>
      <c r="I1707" s="33">
        <v>36562.26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92</v>
      </c>
      <c r="C1708" s="24">
        <v>44592.6792482366</v>
      </c>
      <c r="D1708" s="22" t="s">
        <v>9</v>
      </c>
      <c r="E1708" s="22" t="s">
        <v>26</v>
      </c>
      <c r="F1708" s="25">
        <v>110.46</v>
      </c>
      <c r="G1708" s="22" t="s">
        <v>40</v>
      </c>
      <c r="H1708" s="26">
        <v>331</v>
      </c>
      <c r="I1708" s="27">
        <v>36562.26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92</v>
      </c>
      <c r="C1709" s="30">
        <v>44592.6792483514</v>
      </c>
      <c r="D1709" s="28" t="s">
        <v>9</v>
      </c>
      <c r="E1709" s="28" t="s">
        <v>26</v>
      </c>
      <c r="F1709" s="31">
        <v>110.46</v>
      </c>
      <c r="G1709" s="28" t="s">
        <v>40</v>
      </c>
      <c r="H1709" s="32">
        <v>477</v>
      </c>
      <c r="I1709" s="33">
        <v>52689.42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92</v>
      </c>
      <c r="C1710" s="24">
        <v>44592.679248354099</v>
      </c>
      <c r="D1710" s="22" t="s">
        <v>9</v>
      </c>
      <c r="E1710" s="22" t="s">
        <v>26</v>
      </c>
      <c r="F1710" s="25">
        <v>110.46</v>
      </c>
      <c r="G1710" s="22" t="s">
        <v>40</v>
      </c>
      <c r="H1710" s="26">
        <v>535</v>
      </c>
      <c r="I1710" s="27">
        <v>59096.1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92</v>
      </c>
      <c r="C1711" s="30">
        <v>44592.679248357497</v>
      </c>
      <c r="D1711" s="28" t="s">
        <v>9</v>
      </c>
      <c r="E1711" s="28" t="s">
        <v>26</v>
      </c>
      <c r="F1711" s="31">
        <v>110.46</v>
      </c>
      <c r="G1711" s="28" t="s">
        <v>40</v>
      </c>
      <c r="H1711" s="32">
        <v>535</v>
      </c>
      <c r="I1711" s="33">
        <v>59096.1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92</v>
      </c>
      <c r="C1712" s="24">
        <v>44592.679248424698</v>
      </c>
      <c r="D1712" s="22" t="s">
        <v>9</v>
      </c>
      <c r="E1712" s="22" t="s">
        <v>26</v>
      </c>
      <c r="F1712" s="25">
        <v>110.46</v>
      </c>
      <c r="G1712" s="22" t="s">
        <v>40</v>
      </c>
      <c r="H1712" s="26">
        <v>328</v>
      </c>
      <c r="I1712" s="27">
        <v>36230.879999999997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92</v>
      </c>
      <c r="C1713" s="30">
        <v>44592.6798774505</v>
      </c>
      <c r="D1713" s="28" t="s">
        <v>9</v>
      </c>
      <c r="E1713" s="28" t="s">
        <v>20</v>
      </c>
      <c r="F1713" s="31">
        <v>10.571999999999999</v>
      </c>
      <c r="G1713" s="28" t="s">
        <v>40</v>
      </c>
      <c r="H1713" s="32">
        <v>239</v>
      </c>
      <c r="I1713" s="33">
        <v>2526.71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92</v>
      </c>
      <c r="C1714" s="24">
        <v>44592.679877452501</v>
      </c>
      <c r="D1714" s="22" t="s">
        <v>9</v>
      </c>
      <c r="E1714" s="22" t="s">
        <v>20</v>
      </c>
      <c r="F1714" s="25">
        <v>10.571999999999999</v>
      </c>
      <c r="G1714" s="22" t="s">
        <v>40</v>
      </c>
      <c r="H1714" s="26">
        <v>356</v>
      </c>
      <c r="I1714" s="27">
        <v>3763.63</v>
      </c>
      <c r="J1714" s="22" t="s">
        <v>21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92</v>
      </c>
      <c r="C1715" s="30">
        <v>44592.679877452501</v>
      </c>
      <c r="D1715" s="28" t="s">
        <v>9</v>
      </c>
      <c r="E1715" s="28" t="s">
        <v>20</v>
      </c>
      <c r="F1715" s="31">
        <v>10.571999999999999</v>
      </c>
      <c r="G1715" s="28" t="s">
        <v>40</v>
      </c>
      <c r="H1715" s="32">
        <v>531</v>
      </c>
      <c r="I1715" s="33">
        <v>5613.73</v>
      </c>
      <c r="J1715" s="28" t="s">
        <v>21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92</v>
      </c>
      <c r="C1716" s="24">
        <v>44592.679877452603</v>
      </c>
      <c r="D1716" s="22" t="s">
        <v>9</v>
      </c>
      <c r="E1716" s="22" t="s">
        <v>20</v>
      </c>
      <c r="F1716" s="25">
        <v>10.571999999999999</v>
      </c>
      <c r="G1716" s="22" t="s">
        <v>40</v>
      </c>
      <c r="H1716" s="26">
        <v>206</v>
      </c>
      <c r="I1716" s="27">
        <v>2177.83</v>
      </c>
      <c r="J1716" s="22" t="s">
        <v>21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92</v>
      </c>
      <c r="C1717" s="30">
        <v>44592.679877548799</v>
      </c>
      <c r="D1717" s="28" t="s">
        <v>9</v>
      </c>
      <c r="E1717" s="28" t="s">
        <v>20</v>
      </c>
      <c r="F1717" s="31">
        <v>10.571999999999999</v>
      </c>
      <c r="G1717" s="28" t="s">
        <v>40</v>
      </c>
      <c r="H1717" s="32">
        <v>239</v>
      </c>
      <c r="I1717" s="33">
        <v>2526.71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92</v>
      </c>
      <c r="C1718" s="24">
        <v>44592.679877550101</v>
      </c>
      <c r="D1718" s="22" t="s">
        <v>9</v>
      </c>
      <c r="E1718" s="22" t="s">
        <v>20</v>
      </c>
      <c r="F1718" s="25">
        <v>10.571999999999999</v>
      </c>
      <c r="G1718" s="22" t="s">
        <v>40</v>
      </c>
      <c r="H1718" s="26">
        <v>41</v>
      </c>
      <c r="I1718" s="27">
        <v>433.45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92</v>
      </c>
      <c r="C1719" s="30">
        <v>44592.679877551098</v>
      </c>
      <c r="D1719" s="28" t="s">
        <v>9</v>
      </c>
      <c r="E1719" s="28" t="s">
        <v>20</v>
      </c>
      <c r="F1719" s="31">
        <v>10.571999999999999</v>
      </c>
      <c r="G1719" s="28" t="s">
        <v>40</v>
      </c>
      <c r="H1719" s="32">
        <v>198</v>
      </c>
      <c r="I1719" s="33">
        <v>2093.2600000000002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92</v>
      </c>
      <c r="C1720" s="24">
        <v>44592.679877552</v>
      </c>
      <c r="D1720" s="22" t="s">
        <v>9</v>
      </c>
      <c r="E1720" s="22" t="s">
        <v>20</v>
      </c>
      <c r="F1720" s="25">
        <v>10.571999999999999</v>
      </c>
      <c r="G1720" s="22" t="s">
        <v>40</v>
      </c>
      <c r="H1720" s="26">
        <v>71</v>
      </c>
      <c r="I1720" s="27">
        <v>750.61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92</v>
      </c>
      <c r="C1721" s="30">
        <v>44592.679877570197</v>
      </c>
      <c r="D1721" s="28" t="s">
        <v>9</v>
      </c>
      <c r="E1721" s="28" t="s">
        <v>20</v>
      </c>
      <c r="F1721" s="31">
        <v>10.571999999999999</v>
      </c>
      <c r="G1721" s="28" t="s">
        <v>40</v>
      </c>
      <c r="H1721" s="32">
        <v>168</v>
      </c>
      <c r="I1721" s="33">
        <v>1776.1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92</v>
      </c>
      <c r="C1722" s="24">
        <v>44592.679879013398</v>
      </c>
      <c r="D1722" s="22" t="s">
        <v>9</v>
      </c>
      <c r="E1722" s="22" t="s">
        <v>26</v>
      </c>
      <c r="F1722" s="25">
        <v>110.46</v>
      </c>
      <c r="G1722" s="22" t="s">
        <v>40</v>
      </c>
      <c r="H1722" s="26">
        <v>850</v>
      </c>
      <c r="I1722" s="27">
        <v>93891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92</v>
      </c>
      <c r="C1723" s="30">
        <v>44592.679896453701</v>
      </c>
      <c r="D1723" s="28" t="s">
        <v>9</v>
      </c>
      <c r="E1723" s="28" t="s">
        <v>20</v>
      </c>
      <c r="F1723" s="31">
        <v>10.571999999999999</v>
      </c>
      <c r="G1723" s="28" t="s">
        <v>40</v>
      </c>
      <c r="H1723" s="32">
        <v>82</v>
      </c>
      <c r="I1723" s="33">
        <v>866.9</v>
      </c>
      <c r="J1723" s="28" t="s">
        <v>21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92</v>
      </c>
      <c r="C1724" s="24">
        <v>44592.680287033298</v>
      </c>
      <c r="D1724" s="22" t="s">
        <v>9</v>
      </c>
      <c r="E1724" s="22" t="s">
        <v>26</v>
      </c>
      <c r="F1724" s="25">
        <v>110.46</v>
      </c>
      <c r="G1724" s="22" t="s">
        <v>40</v>
      </c>
      <c r="H1724" s="26">
        <v>156</v>
      </c>
      <c r="I1724" s="27">
        <v>17231.759999999998</v>
      </c>
      <c r="J1724" s="22" t="s">
        <v>23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92</v>
      </c>
      <c r="C1725" s="30">
        <v>44592.680287033902</v>
      </c>
      <c r="D1725" s="28" t="s">
        <v>9</v>
      </c>
      <c r="E1725" s="28" t="s">
        <v>26</v>
      </c>
      <c r="F1725" s="31">
        <v>110.46</v>
      </c>
      <c r="G1725" s="28" t="s">
        <v>40</v>
      </c>
      <c r="H1725" s="32">
        <v>549</v>
      </c>
      <c r="I1725" s="33">
        <v>60642.54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92</v>
      </c>
      <c r="C1726" s="24">
        <v>44592.6802871174</v>
      </c>
      <c r="D1726" s="22" t="s">
        <v>9</v>
      </c>
      <c r="E1726" s="22" t="s">
        <v>26</v>
      </c>
      <c r="F1726" s="25">
        <v>110.46</v>
      </c>
      <c r="G1726" s="22" t="s">
        <v>40</v>
      </c>
      <c r="H1726" s="26">
        <v>1151</v>
      </c>
      <c r="I1726" s="27">
        <v>127139.46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92</v>
      </c>
      <c r="C1727" s="30">
        <v>44592.680674384901</v>
      </c>
      <c r="D1727" s="28" t="s">
        <v>9</v>
      </c>
      <c r="E1727" s="28" t="s">
        <v>20</v>
      </c>
      <c r="F1727" s="31">
        <v>10.571999999999999</v>
      </c>
      <c r="G1727" s="28" t="s">
        <v>40</v>
      </c>
      <c r="H1727" s="32">
        <v>195</v>
      </c>
      <c r="I1727" s="33">
        <v>2061.54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92</v>
      </c>
      <c r="C1728" s="24">
        <v>44592.680674386</v>
      </c>
      <c r="D1728" s="22" t="s">
        <v>9</v>
      </c>
      <c r="E1728" s="22" t="s">
        <v>20</v>
      </c>
      <c r="F1728" s="25">
        <v>10.571999999999999</v>
      </c>
      <c r="G1728" s="22" t="s">
        <v>40</v>
      </c>
      <c r="H1728" s="26">
        <v>136</v>
      </c>
      <c r="I1728" s="27">
        <v>1437.79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92</v>
      </c>
      <c r="C1729" s="30">
        <v>44592.680674386102</v>
      </c>
      <c r="D1729" s="28" t="s">
        <v>9</v>
      </c>
      <c r="E1729" s="28" t="s">
        <v>20</v>
      </c>
      <c r="F1729" s="31">
        <v>10.571999999999999</v>
      </c>
      <c r="G1729" s="28" t="s">
        <v>40</v>
      </c>
      <c r="H1729" s="32">
        <v>59</v>
      </c>
      <c r="I1729" s="33">
        <v>623.75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92</v>
      </c>
      <c r="C1730" s="24">
        <v>44592.680674386102</v>
      </c>
      <c r="D1730" s="22" t="s">
        <v>9</v>
      </c>
      <c r="E1730" s="22" t="s">
        <v>20</v>
      </c>
      <c r="F1730" s="25">
        <v>10.571999999999999</v>
      </c>
      <c r="G1730" s="22" t="s">
        <v>40</v>
      </c>
      <c r="H1730" s="26">
        <v>195</v>
      </c>
      <c r="I1730" s="27">
        <v>2061.54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92</v>
      </c>
      <c r="C1731" s="30">
        <v>44592.680674386102</v>
      </c>
      <c r="D1731" s="28" t="s">
        <v>9</v>
      </c>
      <c r="E1731" s="28" t="s">
        <v>20</v>
      </c>
      <c r="F1731" s="31">
        <v>10.571999999999999</v>
      </c>
      <c r="G1731" s="28" t="s">
        <v>40</v>
      </c>
      <c r="H1731" s="32">
        <v>195</v>
      </c>
      <c r="I1731" s="33">
        <v>2061.54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92</v>
      </c>
      <c r="C1732" s="24">
        <v>44592.680674386102</v>
      </c>
      <c r="D1732" s="22" t="s">
        <v>9</v>
      </c>
      <c r="E1732" s="22" t="s">
        <v>20</v>
      </c>
      <c r="F1732" s="25">
        <v>10.571999999999999</v>
      </c>
      <c r="G1732" s="22" t="s">
        <v>40</v>
      </c>
      <c r="H1732" s="26">
        <v>74</v>
      </c>
      <c r="I1732" s="27">
        <v>782.33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92</v>
      </c>
      <c r="C1733" s="30">
        <v>44592.680674483097</v>
      </c>
      <c r="D1733" s="28" t="s">
        <v>9</v>
      </c>
      <c r="E1733" s="28" t="s">
        <v>20</v>
      </c>
      <c r="F1733" s="31">
        <v>10.571999999999999</v>
      </c>
      <c r="G1733" s="28" t="s">
        <v>40</v>
      </c>
      <c r="H1733" s="32">
        <v>289</v>
      </c>
      <c r="I1733" s="33">
        <v>3055.31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92</v>
      </c>
      <c r="C1734" s="24">
        <v>44592.6806745008</v>
      </c>
      <c r="D1734" s="22" t="s">
        <v>9</v>
      </c>
      <c r="E1734" s="22" t="s">
        <v>20</v>
      </c>
      <c r="F1734" s="25">
        <v>10.571999999999999</v>
      </c>
      <c r="G1734" s="22" t="s">
        <v>40</v>
      </c>
      <c r="H1734" s="26">
        <v>11</v>
      </c>
      <c r="I1734" s="27">
        <v>116.29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92</v>
      </c>
      <c r="C1735" s="30">
        <v>44592.680674547199</v>
      </c>
      <c r="D1735" s="28" t="s">
        <v>9</v>
      </c>
      <c r="E1735" s="28" t="s">
        <v>20</v>
      </c>
      <c r="F1735" s="31">
        <v>10.571999999999999</v>
      </c>
      <c r="G1735" s="28" t="s">
        <v>40</v>
      </c>
      <c r="H1735" s="32">
        <v>278</v>
      </c>
      <c r="I1735" s="33">
        <v>2939.02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92</v>
      </c>
      <c r="C1736" s="24">
        <v>44592.680674547199</v>
      </c>
      <c r="D1736" s="22" t="s">
        <v>9</v>
      </c>
      <c r="E1736" s="22" t="s">
        <v>20</v>
      </c>
      <c r="F1736" s="25">
        <v>10.571999999999999</v>
      </c>
      <c r="G1736" s="22" t="s">
        <v>40</v>
      </c>
      <c r="H1736" s="26">
        <v>548</v>
      </c>
      <c r="I1736" s="27">
        <v>5793.46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92</v>
      </c>
      <c r="C1737" s="30">
        <v>44592.680674598101</v>
      </c>
      <c r="D1737" s="28" t="s">
        <v>9</v>
      </c>
      <c r="E1737" s="28" t="s">
        <v>20</v>
      </c>
      <c r="F1737" s="31">
        <v>10.571999999999999</v>
      </c>
      <c r="G1737" s="28" t="s">
        <v>40</v>
      </c>
      <c r="H1737" s="32">
        <v>10</v>
      </c>
      <c r="I1737" s="33">
        <v>105.72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92</v>
      </c>
      <c r="C1738" s="24">
        <v>44592.681418954598</v>
      </c>
      <c r="D1738" s="22" t="s">
        <v>9</v>
      </c>
      <c r="E1738" s="22" t="s">
        <v>26</v>
      </c>
      <c r="F1738" s="25">
        <v>110.56</v>
      </c>
      <c r="G1738" s="22" t="s">
        <v>40</v>
      </c>
      <c r="H1738" s="26">
        <v>518</v>
      </c>
      <c r="I1738" s="27">
        <v>57270.080000000002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92</v>
      </c>
      <c r="C1739" s="30">
        <v>44592.681418956097</v>
      </c>
      <c r="D1739" s="28" t="s">
        <v>9</v>
      </c>
      <c r="E1739" s="28" t="s">
        <v>26</v>
      </c>
      <c r="F1739" s="31">
        <v>110.56</v>
      </c>
      <c r="G1739" s="28" t="s">
        <v>40</v>
      </c>
      <c r="H1739" s="32">
        <v>518</v>
      </c>
      <c r="I1739" s="33">
        <v>57270.080000000002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92</v>
      </c>
      <c r="C1740" s="24">
        <v>44592.681418957203</v>
      </c>
      <c r="D1740" s="22" t="s">
        <v>9</v>
      </c>
      <c r="E1740" s="22" t="s">
        <v>26</v>
      </c>
      <c r="F1740" s="25">
        <v>110.56</v>
      </c>
      <c r="G1740" s="22" t="s">
        <v>40</v>
      </c>
      <c r="H1740" s="26">
        <v>518</v>
      </c>
      <c r="I1740" s="27">
        <v>57270.080000000002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92</v>
      </c>
      <c r="C1741" s="30">
        <v>44592.681418958302</v>
      </c>
      <c r="D1741" s="28" t="s">
        <v>9</v>
      </c>
      <c r="E1741" s="28" t="s">
        <v>26</v>
      </c>
      <c r="F1741" s="31">
        <v>110.56</v>
      </c>
      <c r="G1741" s="28" t="s">
        <v>40</v>
      </c>
      <c r="H1741" s="32">
        <v>458</v>
      </c>
      <c r="I1741" s="33">
        <v>50636.480000000003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92</v>
      </c>
      <c r="C1742" s="24">
        <v>44592.681421940797</v>
      </c>
      <c r="D1742" s="22" t="s">
        <v>9</v>
      </c>
      <c r="E1742" s="22" t="s">
        <v>28</v>
      </c>
      <c r="F1742" s="25">
        <v>78.7</v>
      </c>
      <c r="G1742" s="22" t="s">
        <v>40</v>
      </c>
      <c r="H1742" s="26">
        <v>124</v>
      </c>
      <c r="I1742" s="27">
        <v>9758.7999999999993</v>
      </c>
      <c r="J1742" s="22" t="s">
        <v>29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92</v>
      </c>
      <c r="C1743" s="30">
        <v>44592.682207307298</v>
      </c>
      <c r="D1743" s="28" t="s">
        <v>9</v>
      </c>
      <c r="E1743" s="28" t="s">
        <v>20</v>
      </c>
      <c r="F1743" s="31">
        <v>10.584</v>
      </c>
      <c r="G1743" s="28" t="s">
        <v>40</v>
      </c>
      <c r="H1743" s="32">
        <v>774</v>
      </c>
      <c r="I1743" s="33">
        <v>8192.02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92</v>
      </c>
      <c r="C1744" s="24">
        <v>44592.682579354499</v>
      </c>
      <c r="D1744" s="22" t="s">
        <v>9</v>
      </c>
      <c r="E1744" s="22" t="s">
        <v>26</v>
      </c>
      <c r="F1744" s="25">
        <v>110.58</v>
      </c>
      <c r="G1744" s="22" t="s">
        <v>40</v>
      </c>
      <c r="H1744" s="26">
        <v>1219</v>
      </c>
      <c r="I1744" s="27">
        <v>134797.01999999999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92</v>
      </c>
      <c r="C1745" s="30">
        <v>44592.682579577398</v>
      </c>
      <c r="D1745" s="28" t="s">
        <v>9</v>
      </c>
      <c r="E1745" s="28" t="s">
        <v>26</v>
      </c>
      <c r="F1745" s="31">
        <v>110.58</v>
      </c>
      <c r="G1745" s="28" t="s">
        <v>40</v>
      </c>
      <c r="H1745" s="32">
        <v>582</v>
      </c>
      <c r="I1745" s="33">
        <v>64357.56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92</v>
      </c>
      <c r="C1746" s="24">
        <v>44592.682657047102</v>
      </c>
      <c r="D1746" s="22" t="s">
        <v>9</v>
      </c>
      <c r="E1746" s="22" t="s">
        <v>26</v>
      </c>
      <c r="F1746" s="25">
        <v>110.56</v>
      </c>
      <c r="G1746" s="22" t="s">
        <v>40</v>
      </c>
      <c r="H1746" s="26">
        <v>576</v>
      </c>
      <c r="I1746" s="27">
        <v>63682.559999999998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92</v>
      </c>
      <c r="C1747" s="30">
        <v>44592.6826571438</v>
      </c>
      <c r="D1747" s="28" t="s">
        <v>9</v>
      </c>
      <c r="E1747" s="28" t="s">
        <v>26</v>
      </c>
      <c r="F1747" s="31">
        <v>110.56</v>
      </c>
      <c r="G1747" s="28" t="s">
        <v>40</v>
      </c>
      <c r="H1747" s="32">
        <v>275</v>
      </c>
      <c r="I1747" s="33">
        <v>30404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92</v>
      </c>
      <c r="C1748" s="24">
        <v>44592.6826576893</v>
      </c>
      <c r="D1748" s="22" t="s">
        <v>9</v>
      </c>
      <c r="E1748" s="22" t="s">
        <v>26</v>
      </c>
      <c r="F1748" s="25">
        <v>110.56</v>
      </c>
      <c r="G1748" s="22" t="s">
        <v>40</v>
      </c>
      <c r="H1748" s="26">
        <v>275</v>
      </c>
      <c r="I1748" s="27">
        <v>30404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92</v>
      </c>
      <c r="C1749" s="30">
        <v>44592.682657786398</v>
      </c>
      <c r="D1749" s="28" t="s">
        <v>9</v>
      </c>
      <c r="E1749" s="28" t="s">
        <v>26</v>
      </c>
      <c r="F1749" s="31">
        <v>110.56</v>
      </c>
      <c r="G1749" s="28" t="s">
        <v>40</v>
      </c>
      <c r="H1749" s="32">
        <v>522</v>
      </c>
      <c r="I1749" s="33">
        <v>57712.32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92</v>
      </c>
      <c r="C1750" s="24">
        <v>44592.68265802</v>
      </c>
      <c r="D1750" s="22" t="s">
        <v>9</v>
      </c>
      <c r="E1750" s="22" t="s">
        <v>26</v>
      </c>
      <c r="F1750" s="25">
        <v>110.56</v>
      </c>
      <c r="G1750" s="22" t="s">
        <v>40</v>
      </c>
      <c r="H1750" s="26">
        <v>485</v>
      </c>
      <c r="I1750" s="27">
        <v>53621.599999999999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92</v>
      </c>
      <c r="C1751" s="30">
        <v>44592.682658138401</v>
      </c>
      <c r="D1751" s="28" t="s">
        <v>9</v>
      </c>
      <c r="E1751" s="28" t="s">
        <v>26</v>
      </c>
      <c r="F1751" s="31">
        <v>110.56</v>
      </c>
      <c r="G1751" s="28" t="s">
        <v>40</v>
      </c>
      <c r="H1751" s="32">
        <v>41</v>
      </c>
      <c r="I1751" s="33">
        <v>4532.96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92</v>
      </c>
      <c r="C1752" s="24">
        <v>44592.683351288899</v>
      </c>
      <c r="D1752" s="22" t="s">
        <v>9</v>
      </c>
      <c r="E1752" s="22" t="s">
        <v>20</v>
      </c>
      <c r="F1752" s="25">
        <v>10.582000000000001</v>
      </c>
      <c r="G1752" s="22" t="s">
        <v>40</v>
      </c>
      <c r="H1752" s="26">
        <v>223</v>
      </c>
      <c r="I1752" s="27">
        <v>2359.79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92</v>
      </c>
      <c r="C1753" s="30">
        <v>44592.683351288899</v>
      </c>
      <c r="D1753" s="28" t="s">
        <v>9</v>
      </c>
      <c r="E1753" s="28" t="s">
        <v>20</v>
      </c>
      <c r="F1753" s="31">
        <v>10.582000000000001</v>
      </c>
      <c r="G1753" s="28" t="s">
        <v>40</v>
      </c>
      <c r="H1753" s="32">
        <v>77</v>
      </c>
      <c r="I1753" s="33">
        <v>814.81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92</v>
      </c>
      <c r="C1754" s="24">
        <v>44592.683351290303</v>
      </c>
      <c r="D1754" s="22" t="s">
        <v>9</v>
      </c>
      <c r="E1754" s="22" t="s">
        <v>20</v>
      </c>
      <c r="F1754" s="25">
        <v>10.582000000000001</v>
      </c>
      <c r="G1754" s="22" t="s">
        <v>40</v>
      </c>
      <c r="H1754" s="26">
        <v>681</v>
      </c>
      <c r="I1754" s="27">
        <v>7206.3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92</v>
      </c>
      <c r="C1755" s="30">
        <v>44592.683351290303</v>
      </c>
      <c r="D1755" s="28" t="s">
        <v>9</v>
      </c>
      <c r="E1755" s="28" t="s">
        <v>20</v>
      </c>
      <c r="F1755" s="31">
        <v>10.582000000000001</v>
      </c>
      <c r="G1755" s="28" t="s">
        <v>40</v>
      </c>
      <c r="H1755" s="32">
        <v>195</v>
      </c>
      <c r="I1755" s="33">
        <v>2063.4899999999998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92</v>
      </c>
      <c r="C1756" s="24">
        <v>44592.683351290601</v>
      </c>
      <c r="D1756" s="22" t="s">
        <v>9</v>
      </c>
      <c r="E1756" s="22" t="s">
        <v>20</v>
      </c>
      <c r="F1756" s="25">
        <v>10.582000000000001</v>
      </c>
      <c r="G1756" s="22" t="s">
        <v>40</v>
      </c>
      <c r="H1756" s="26">
        <v>28</v>
      </c>
      <c r="I1756" s="27">
        <v>296.3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92</v>
      </c>
      <c r="C1757" s="30">
        <v>44592.683351290601</v>
      </c>
      <c r="D1757" s="28" t="s">
        <v>9</v>
      </c>
      <c r="E1757" s="28" t="s">
        <v>20</v>
      </c>
      <c r="F1757" s="31">
        <v>10.582000000000001</v>
      </c>
      <c r="G1757" s="28" t="s">
        <v>40</v>
      </c>
      <c r="H1757" s="32">
        <v>223</v>
      </c>
      <c r="I1757" s="33">
        <v>2359.79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92</v>
      </c>
      <c r="C1758" s="24">
        <v>44592.683351290601</v>
      </c>
      <c r="D1758" s="22" t="s">
        <v>9</v>
      </c>
      <c r="E1758" s="22" t="s">
        <v>20</v>
      </c>
      <c r="F1758" s="25">
        <v>10.582000000000001</v>
      </c>
      <c r="G1758" s="22" t="s">
        <v>40</v>
      </c>
      <c r="H1758" s="26">
        <v>72</v>
      </c>
      <c r="I1758" s="27">
        <v>761.9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92</v>
      </c>
      <c r="C1759" s="30">
        <v>44592.6833512909</v>
      </c>
      <c r="D1759" s="28" t="s">
        <v>9</v>
      </c>
      <c r="E1759" s="28" t="s">
        <v>20</v>
      </c>
      <c r="F1759" s="31">
        <v>10.582000000000001</v>
      </c>
      <c r="G1759" s="28" t="s">
        <v>40</v>
      </c>
      <c r="H1759" s="32">
        <v>31</v>
      </c>
      <c r="I1759" s="33">
        <v>328.04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92</v>
      </c>
      <c r="C1760" s="24">
        <v>44592.683351291402</v>
      </c>
      <c r="D1760" s="22" t="s">
        <v>9</v>
      </c>
      <c r="E1760" s="22" t="s">
        <v>20</v>
      </c>
      <c r="F1760" s="25">
        <v>10.582000000000001</v>
      </c>
      <c r="G1760" s="22" t="s">
        <v>40</v>
      </c>
      <c r="H1760" s="26">
        <v>192</v>
      </c>
      <c r="I1760" s="27">
        <v>2031.74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92</v>
      </c>
      <c r="C1761" s="30">
        <v>44592.683351291402</v>
      </c>
      <c r="D1761" s="28" t="s">
        <v>9</v>
      </c>
      <c r="E1761" s="28" t="s">
        <v>20</v>
      </c>
      <c r="F1761" s="31">
        <v>10.582000000000001</v>
      </c>
      <c r="G1761" s="28" t="s">
        <v>40</v>
      </c>
      <c r="H1761" s="32">
        <v>29</v>
      </c>
      <c r="I1761" s="33">
        <v>306.88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92</v>
      </c>
      <c r="C1762" s="24">
        <v>44592.6833513862</v>
      </c>
      <c r="D1762" s="22" t="s">
        <v>9</v>
      </c>
      <c r="E1762" s="22" t="s">
        <v>20</v>
      </c>
      <c r="F1762" s="25">
        <v>10.582000000000001</v>
      </c>
      <c r="G1762" s="22" t="s">
        <v>40</v>
      </c>
      <c r="H1762" s="26">
        <v>332</v>
      </c>
      <c r="I1762" s="27">
        <v>3513.22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92</v>
      </c>
      <c r="C1763" s="30">
        <v>44592.6833513862</v>
      </c>
      <c r="D1763" s="28" t="s">
        <v>9</v>
      </c>
      <c r="E1763" s="28" t="s">
        <v>20</v>
      </c>
      <c r="F1763" s="31">
        <v>10.582000000000001</v>
      </c>
      <c r="G1763" s="28" t="s">
        <v>40</v>
      </c>
      <c r="H1763" s="32">
        <v>1127</v>
      </c>
      <c r="I1763" s="33">
        <v>11925.91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92</v>
      </c>
      <c r="C1764" s="24">
        <v>44592.6833513862</v>
      </c>
      <c r="D1764" s="22" t="s">
        <v>9</v>
      </c>
      <c r="E1764" s="22" t="s">
        <v>20</v>
      </c>
      <c r="F1764" s="25">
        <v>10.582000000000001</v>
      </c>
      <c r="G1764" s="22" t="s">
        <v>40</v>
      </c>
      <c r="H1764" s="26">
        <v>291</v>
      </c>
      <c r="I1764" s="27">
        <v>3079.36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92</v>
      </c>
      <c r="C1765" s="30">
        <v>44592.683351386302</v>
      </c>
      <c r="D1765" s="28" t="s">
        <v>9</v>
      </c>
      <c r="E1765" s="28" t="s">
        <v>20</v>
      </c>
      <c r="F1765" s="31">
        <v>10.582000000000001</v>
      </c>
      <c r="G1765" s="28" t="s">
        <v>40</v>
      </c>
      <c r="H1765" s="32">
        <v>395</v>
      </c>
      <c r="I1765" s="33">
        <v>4179.8900000000003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92</v>
      </c>
      <c r="C1766" s="24">
        <v>44592.6833516181</v>
      </c>
      <c r="D1766" s="22" t="s">
        <v>9</v>
      </c>
      <c r="E1766" s="22" t="s">
        <v>20</v>
      </c>
      <c r="F1766" s="25">
        <v>10.582000000000001</v>
      </c>
      <c r="G1766" s="22" t="s">
        <v>40</v>
      </c>
      <c r="H1766" s="26">
        <v>137</v>
      </c>
      <c r="I1766" s="27">
        <v>1449.73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92</v>
      </c>
      <c r="C1767" s="30">
        <v>44592.683351619802</v>
      </c>
      <c r="D1767" s="28" t="s">
        <v>9</v>
      </c>
      <c r="E1767" s="28" t="s">
        <v>20</v>
      </c>
      <c r="F1767" s="31">
        <v>10.582000000000001</v>
      </c>
      <c r="G1767" s="28" t="s">
        <v>40</v>
      </c>
      <c r="H1767" s="32">
        <v>41</v>
      </c>
      <c r="I1767" s="33">
        <v>433.86</v>
      </c>
      <c r="J1767" s="28" t="s">
        <v>21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92</v>
      </c>
      <c r="C1768" s="24">
        <v>44592.683351627398</v>
      </c>
      <c r="D1768" s="22" t="s">
        <v>9</v>
      </c>
      <c r="E1768" s="22" t="s">
        <v>28</v>
      </c>
      <c r="F1768" s="25">
        <v>78.73</v>
      </c>
      <c r="G1768" s="22" t="s">
        <v>40</v>
      </c>
      <c r="H1768" s="26">
        <v>18</v>
      </c>
      <c r="I1768" s="27">
        <v>1417.14</v>
      </c>
      <c r="J1768" s="22" t="s">
        <v>29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92</v>
      </c>
      <c r="C1769" s="30">
        <v>44592.683374727902</v>
      </c>
      <c r="D1769" s="28" t="s">
        <v>9</v>
      </c>
      <c r="E1769" s="28" t="s">
        <v>28</v>
      </c>
      <c r="F1769" s="31">
        <v>78.73</v>
      </c>
      <c r="G1769" s="28" t="s">
        <v>40</v>
      </c>
      <c r="H1769" s="32">
        <v>477</v>
      </c>
      <c r="I1769" s="33">
        <v>37554.21</v>
      </c>
      <c r="J1769" s="28" t="s">
        <v>29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92</v>
      </c>
      <c r="C1770" s="24">
        <v>44592.683374920802</v>
      </c>
      <c r="D1770" s="22" t="s">
        <v>9</v>
      </c>
      <c r="E1770" s="22" t="s">
        <v>28</v>
      </c>
      <c r="F1770" s="25">
        <v>78.73</v>
      </c>
      <c r="G1770" s="22" t="s">
        <v>40</v>
      </c>
      <c r="H1770" s="26">
        <v>345</v>
      </c>
      <c r="I1770" s="27">
        <v>27161.85</v>
      </c>
      <c r="J1770" s="22" t="s">
        <v>29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92</v>
      </c>
      <c r="C1771" s="30">
        <v>44592.684165999199</v>
      </c>
      <c r="D1771" s="28" t="s">
        <v>9</v>
      </c>
      <c r="E1771" s="28" t="s">
        <v>26</v>
      </c>
      <c r="F1771" s="31">
        <v>110.48</v>
      </c>
      <c r="G1771" s="28" t="s">
        <v>40</v>
      </c>
      <c r="H1771" s="32">
        <v>1363</v>
      </c>
      <c r="I1771" s="33">
        <v>150584.24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92</v>
      </c>
      <c r="C1772" s="24">
        <v>44592.684166096798</v>
      </c>
      <c r="D1772" s="22" t="s">
        <v>9</v>
      </c>
      <c r="E1772" s="22" t="s">
        <v>26</v>
      </c>
      <c r="F1772" s="25">
        <v>110.48</v>
      </c>
      <c r="G1772" s="22" t="s">
        <v>40</v>
      </c>
      <c r="H1772" s="26">
        <v>606</v>
      </c>
      <c r="I1772" s="27">
        <v>66950.880000000005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92</v>
      </c>
      <c r="C1773" s="30">
        <v>44592.685149319303</v>
      </c>
      <c r="D1773" s="28" t="s">
        <v>9</v>
      </c>
      <c r="E1773" s="28" t="s">
        <v>26</v>
      </c>
      <c r="F1773" s="31">
        <v>110.48</v>
      </c>
      <c r="G1773" s="28" t="s">
        <v>40</v>
      </c>
      <c r="H1773" s="32">
        <v>133</v>
      </c>
      <c r="I1773" s="33">
        <v>14693.84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92</v>
      </c>
      <c r="C1774" s="24">
        <v>44592.685149319797</v>
      </c>
      <c r="D1774" s="22" t="s">
        <v>9</v>
      </c>
      <c r="E1774" s="22" t="s">
        <v>26</v>
      </c>
      <c r="F1774" s="25">
        <v>110.48</v>
      </c>
      <c r="G1774" s="22" t="s">
        <v>40</v>
      </c>
      <c r="H1774" s="26">
        <v>203</v>
      </c>
      <c r="I1774" s="27">
        <v>22427.439999999999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92</v>
      </c>
      <c r="C1775" s="30">
        <v>44592.685149320001</v>
      </c>
      <c r="D1775" s="28" t="s">
        <v>9</v>
      </c>
      <c r="E1775" s="28" t="s">
        <v>26</v>
      </c>
      <c r="F1775" s="31">
        <v>110.48</v>
      </c>
      <c r="G1775" s="28" t="s">
        <v>40</v>
      </c>
      <c r="H1775" s="32">
        <v>288</v>
      </c>
      <c r="I1775" s="33">
        <v>31818.240000000002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92</v>
      </c>
      <c r="C1776" s="24">
        <v>44592.685149320299</v>
      </c>
      <c r="D1776" s="22" t="s">
        <v>9</v>
      </c>
      <c r="E1776" s="22" t="s">
        <v>26</v>
      </c>
      <c r="F1776" s="25">
        <v>110.48</v>
      </c>
      <c r="G1776" s="22" t="s">
        <v>40</v>
      </c>
      <c r="H1776" s="26">
        <v>3</v>
      </c>
      <c r="I1776" s="27">
        <v>331.44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92</v>
      </c>
      <c r="C1777" s="30">
        <v>44592.6851494164</v>
      </c>
      <c r="D1777" s="28" t="s">
        <v>9</v>
      </c>
      <c r="E1777" s="28" t="s">
        <v>26</v>
      </c>
      <c r="F1777" s="31">
        <v>110.48</v>
      </c>
      <c r="G1777" s="28" t="s">
        <v>40</v>
      </c>
      <c r="H1777" s="32">
        <v>1084</v>
      </c>
      <c r="I1777" s="33">
        <v>119760.32000000001</v>
      </c>
      <c r="J1777" s="28" t="s">
        <v>27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92</v>
      </c>
      <c r="C1778" s="24">
        <v>44592.685149416502</v>
      </c>
      <c r="D1778" s="22" t="s">
        <v>9</v>
      </c>
      <c r="E1778" s="22" t="s">
        <v>26</v>
      </c>
      <c r="F1778" s="25">
        <v>110.48</v>
      </c>
      <c r="G1778" s="22" t="s">
        <v>40</v>
      </c>
      <c r="H1778" s="26">
        <v>230</v>
      </c>
      <c r="I1778" s="27">
        <v>25410.400000000001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92</v>
      </c>
      <c r="C1779" s="30">
        <v>44592.685149752899</v>
      </c>
      <c r="D1779" s="28" t="s">
        <v>9</v>
      </c>
      <c r="E1779" s="28" t="s">
        <v>26</v>
      </c>
      <c r="F1779" s="31">
        <v>110.48</v>
      </c>
      <c r="G1779" s="28" t="s">
        <v>40</v>
      </c>
      <c r="H1779" s="32">
        <v>178</v>
      </c>
      <c r="I1779" s="33">
        <v>19665.439999999999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92</v>
      </c>
      <c r="C1780" s="24">
        <v>44592.685764885202</v>
      </c>
      <c r="D1780" s="22" t="s">
        <v>9</v>
      </c>
      <c r="E1780" s="22" t="s">
        <v>20</v>
      </c>
      <c r="F1780" s="25">
        <v>10.582000000000001</v>
      </c>
      <c r="G1780" s="22" t="s">
        <v>40</v>
      </c>
      <c r="H1780" s="26">
        <v>128</v>
      </c>
      <c r="I1780" s="27">
        <v>1354.5</v>
      </c>
      <c r="J1780" s="22" t="s">
        <v>21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92</v>
      </c>
      <c r="C1781" s="30">
        <v>44592.685764903501</v>
      </c>
      <c r="D1781" s="28" t="s">
        <v>9</v>
      </c>
      <c r="E1781" s="28" t="s">
        <v>20</v>
      </c>
      <c r="F1781" s="31">
        <v>10.582000000000001</v>
      </c>
      <c r="G1781" s="28" t="s">
        <v>40</v>
      </c>
      <c r="H1781" s="32">
        <v>349</v>
      </c>
      <c r="I1781" s="33">
        <v>3693.12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92</v>
      </c>
      <c r="C1782" s="24">
        <v>44592.6857649999</v>
      </c>
      <c r="D1782" s="22" t="s">
        <v>9</v>
      </c>
      <c r="E1782" s="22" t="s">
        <v>20</v>
      </c>
      <c r="F1782" s="25">
        <v>10.582000000000001</v>
      </c>
      <c r="G1782" s="22" t="s">
        <v>40</v>
      </c>
      <c r="H1782" s="26">
        <v>92</v>
      </c>
      <c r="I1782" s="27">
        <v>973.54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92</v>
      </c>
      <c r="C1783" s="30">
        <v>44592.685765002301</v>
      </c>
      <c r="D1783" s="28" t="s">
        <v>9</v>
      </c>
      <c r="E1783" s="28" t="s">
        <v>20</v>
      </c>
      <c r="F1783" s="31">
        <v>10.582000000000001</v>
      </c>
      <c r="G1783" s="28" t="s">
        <v>40</v>
      </c>
      <c r="H1783" s="32">
        <v>325</v>
      </c>
      <c r="I1783" s="33">
        <v>3439.15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92</v>
      </c>
      <c r="C1784" s="24">
        <v>44592.685765098497</v>
      </c>
      <c r="D1784" s="22" t="s">
        <v>9</v>
      </c>
      <c r="E1784" s="22" t="s">
        <v>20</v>
      </c>
      <c r="F1784" s="25">
        <v>10.582000000000001</v>
      </c>
      <c r="G1784" s="22" t="s">
        <v>40</v>
      </c>
      <c r="H1784" s="26">
        <v>144</v>
      </c>
      <c r="I1784" s="27">
        <v>1523.81</v>
      </c>
      <c r="J1784" s="22" t="s">
        <v>21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92</v>
      </c>
      <c r="C1785" s="30">
        <v>44592.685765098802</v>
      </c>
      <c r="D1785" s="28" t="s">
        <v>9</v>
      </c>
      <c r="E1785" s="28" t="s">
        <v>20</v>
      </c>
      <c r="F1785" s="31">
        <v>10.582000000000001</v>
      </c>
      <c r="G1785" s="28" t="s">
        <v>40</v>
      </c>
      <c r="H1785" s="32">
        <v>1000</v>
      </c>
      <c r="I1785" s="33">
        <v>10582</v>
      </c>
      <c r="J1785" s="28" t="s">
        <v>21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92</v>
      </c>
      <c r="C1786" s="24">
        <v>44592.6858970268</v>
      </c>
      <c r="D1786" s="22" t="s">
        <v>9</v>
      </c>
      <c r="E1786" s="22" t="s">
        <v>20</v>
      </c>
      <c r="F1786" s="25">
        <v>10.58</v>
      </c>
      <c r="G1786" s="22" t="s">
        <v>40</v>
      </c>
      <c r="H1786" s="26">
        <v>1743</v>
      </c>
      <c r="I1786" s="27">
        <v>18440.939999999999</v>
      </c>
      <c r="J1786" s="22" t="s">
        <v>21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92</v>
      </c>
      <c r="C1787" s="30">
        <v>44592.686241077899</v>
      </c>
      <c r="D1787" s="28" t="s">
        <v>9</v>
      </c>
      <c r="E1787" s="28" t="s">
        <v>26</v>
      </c>
      <c r="F1787" s="31">
        <v>110.48</v>
      </c>
      <c r="G1787" s="28" t="s">
        <v>40</v>
      </c>
      <c r="H1787" s="32">
        <v>260</v>
      </c>
      <c r="I1787" s="33">
        <v>28724.799999999999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92</v>
      </c>
      <c r="C1788" s="24">
        <v>44592.686241079296</v>
      </c>
      <c r="D1788" s="22" t="s">
        <v>9</v>
      </c>
      <c r="E1788" s="22" t="s">
        <v>26</v>
      </c>
      <c r="F1788" s="25">
        <v>110.48</v>
      </c>
      <c r="G1788" s="22" t="s">
        <v>40</v>
      </c>
      <c r="H1788" s="26">
        <v>260</v>
      </c>
      <c r="I1788" s="27">
        <v>28724.799999999999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92</v>
      </c>
      <c r="C1789" s="30">
        <v>44592.686241079296</v>
      </c>
      <c r="D1789" s="28" t="s">
        <v>9</v>
      </c>
      <c r="E1789" s="28" t="s">
        <v>26</v>
      </c>
      <c r="F1789" s="31">
        <v>110.48</v>
      </c>
      <c r="G1789" s="28" t="s">
        <v>40</v>
      </c>
      <c r="H1789" s="32">
        <v>260</v>
      </c>
      <c r="I1789" s="33">
        <v>28724.799999999999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92</v>
      </c>
      <c r="C1790" s="24">
        <v>44592.686241079296</v>
      </c>
      <c r="D1790" s="22" t="s">
        <v>9</v>
      </c>
      <c r="E1790" s="22" t="s">
        <v>26</v>
      </c>
      <c r="F1790" s="25">
        <v>110.48</v>
      </c>
      <c r="G1790" s="22" t="s">
        <v>40</v>
      </c>
      <c r="H1790" s="26">
        <v>158</v>
      </c>
      <c r="I1790" s="27">
        <v>17455.84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92</v>
      </c>
      <c r="C1791" s="30">
        <v>44592.686241080097</v>
      </c>
      <c r="D1791" s="28" t="s">
        <v>9</v>
      </c>
      <c r="E1791" s="28" t="s">
        <v>26</v>
      </c>
      <c r="F1791" s="31">
        <v>110.48</v>
      </c>
      <c r="G1791" s="28" t="s">
        <v>40</v>
      </c>
      <c r="H1791" s="32">
        <v>61</v>
      </c>
      <c r="I1791" s="33">
        <v>6739.28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92</v>
      </c>
      <c r="C1792" s="24">
        <v>44592.686241175601</v>
      </c>
      <c r="D1792" s="22" t="s">
        <v>9</v>
      </c>
      <c r="E1792" s="22" t="s">
        <v>26</v>
      </c>
      <c r="F1792" s="25">
        <v>110.48</v>
      </c>
      <c r="G1792" s="22" t="s">
        <v>40</v>
      </c>
      <c r="H1792" s="26">
        <v>284</v>
      </c>
      <c r="I1792" s="27">
        <v>31376.32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92</v>
      </c>
      <c r="C1793" s="30">
        <v>44592.686241176001</v>
      </c>
      <c r="D1793" s="28" t="s">
        <v>9</v>
      </c>
      <c r="E1793" s="28" t="s">
        <v>26</v>
      </c>
      <c r="F1793" s="31">
        <v>110.48</v>
      </c>
      <c r="G1793" s="28" t="s">
        <v>40</v>
      </c>
      <c r="H1793" s="32">
        <v>259</v>
      </c>
      <c r="I1793" s="33">
        <v>28614.32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92</v>
      </c>
      <c r="C1794" s="24">
        <v>44592.686241176103</v>
      </c>
      <c r="D1794" s="22" t="s">
        <v>9</v>
      </c>
      <c r="E1794" s="22" t="s">
        <v>26</v>
      </c>
      <c r="F1794" s="25">
        <v>110.48</v>
      </c>
      <c r="G1794" s="22" t="s">
        <v>40</v>
      </c>
      <c r="H1794" s="26">
        <v>600</v>
      </c>
      <c r="I1794" s="27">
        <v>66288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92</v>
      </c>
      <c r="C1795" s="30">
        <v>44592.6862411853</v>
      </c>
      <c r="D1795" s="28" t="s">
        <v>9</v>
      </c>
      <c r="E1795" s="28" t="s">
        <v>26</v>
      </c>
      <c r="F1795" s="31">
        <v>110.48</v>
      </c>
      <c r="G1795" s="28" t="s">
        <v>40</v>
      </c>
      <c r="H1795" s="32">
        <v>326</v>
      </c>
      <c r="I1795" s="33">
        <v>36016.480000000003</v>
      </c>
      <c r="J1795" s="28" t="s">
        <v>27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92</v>
      </c>
      <c r="C1796" s="24">
        <v>44592.686241301999</v>
      </c>
      <c r="D1796" s="22" t="s">
        <v>9</v>
      </c>
      <c r="E1796" s="22" t="s">
        <v>26</v>
      </c>
      <c r="F1796" s="25">
        <v>110.48</v>
      </c>
      <c r="G1796" s="22" t="s">
        <v>40</v>
      </c>
      <c r="H1796" s="26">
        <v>74</v>
      </c>
      <c r="I1796" s="27">
        <v>8175.52</v>
      </c>
      <c r="J1796" s="22" t="s">
        <v>23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92</v>
      </c>
      <c r="C1797" s="30">
        <v>44592.6869514227</v>
      </c>
      <c r="D1797" s="28" t="s">
        <v>9</v>
      </c>
      <c r="E1797" s="28" t="s">
        <v>20</v>
      </c>
      <c r="F1797" s="31">
        <v>10.576000000000001</v>
      </c>
      <c r="G1797" s="28" t="s">
        <v>40</v>
      </c>
      <c r="H1797" s="32">
        <v>208</v>
      </c>
      <c r="I1797" s="33">
        <v>2199.81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92</v>
      </c>
      <c r="C1798" s="24">
        <v>44592.686951424301</v>
      </c>
      <c r="D1798" s="22" t="s">
        <v>9</v>
      </c>
      <c r="E1798" s="22" t="s">
        <v>20</v>
      </c>
      <c r="F1798" s="25">
        <v>10.576000000000001</v>
      </c>
      <c r="G1798" s="22" t="s">
        <v>40</v>
      </c>
      <c r="H1798" s="26">
        <v>208</v>
      </c>
      <c r="I1798" s="27">
        <v>2199.81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92</v>
      </c>
      <c r="C1799" s="30">
        <v>44592.686951425298</v>
      </c>
      <c r="D1799" s="28" t="s">
        <v>9</v>
      </c>
      <c r="E1799" s="28" t="s">
        <v>20</v>
      </c>
      <c r="F1799" s="31">
        <v>10.576000000000001</v>
      </c>
      <c r="G1799" s="28" t="s">
        <v>40</v>
      </c>
      <c r="H1799" s="32">
        <v>208</v>
      </c>
      <c r="I1799" s="33">
        <v>2199.81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92</v>
      </c>
      <c r="C1800" s="24">
        <v>44592.6869514309</v>
      </c>
      <c r="D1800" s="22" t="s">
        <v>9</v>
      </c>
      <c r="E1800" s="22" t="s">
        <v>20</v>
      </c>
      <c r="F1800" s="25">
        <v>10.576000000000001</v>
      </c>
      <c r="G1800" s="22" t="s">
        <v>40</v>
      </c>
      <c r="H1800" s="26">
        <v>208</v>
      </c>
      <c r="I1800" s="27">
        <v>2199.81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92</v>
      </c>
      <c r="C1801" s="30">
        <v>44592.686951431402</v>
      </c>
      <c r="D1801" s="28" t="s">
        <v>9</v>
      </c>
      <c r="E1801" s="28" t="s">
        <v>26</v>
      </c>
      <c r="F1801" s="31">
        <v>110.44</v>
      </c>
      <c r="G1801" s="28" t="s">
        <v>40</v>
      </c>
      <c r="H1801" s="32">
        <v>616</v>
      </c>
      <c r="I1801" s="33">
        <v>68031.039999999994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92</v>
      </c>
      <c r="C1802" s="24">
        <v>44592.686951431802</v>
      </c>
      <c r="D1802" s="22" t="s">
        <v>9</v>
      </c>
      <c r="E1802" s="22" t="s">
        <v>20</v>
      </c>
      <c r="F1802" s="25">
        <v>10.576000000000001</v>
      </c>
      <c r="G1802" s="22" t="s">
        <v>40</v>
      </c>
      <c r="H1802" s="26">
        <v>161</v>
      </c>
      <c r="I1802" s="27">
        <v>1702.74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92</v>
      </c>
      <c r="C1803" s="30">
        <v>44592.686951520001</v>
      </c>
      <c r="D1803" s="28" t="s">
        <v>9</v>
      </c>
      <c r="E1803" s="28" t="s">
        <v>20</v>
      </c>
      <c r="F1803" s="31">
        <v>10.576000000000001</v>
      </c>
      <c r="G1803" s="28" t="s">
        <v>40</v>
      </c>
      <c r="H1803" s="32">
        <v>309</v>
      </c>
      <c r="I1803" s="33">
        <v>3267.98</v>
      </c>
      <c r="J1803" s="28" t="s">
        <v>21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92</v>
      </c>
      <c r="C1804" s="24">
        <v>44592.686951530501</v>
      </c>
      <c r="D1804" s="22" t="s">
        <v>9</v>
      </c>
      <c r="E1804" s="22" t="s">
        <v>20</v>
      </c>
      <c r="F1804" s="25">
        <v>10.576000000000001</v>
      </c>
      <c r="G1804" s="22" t="s">
        <v>40</v>
      </c>
      <c r="H1804" s="26">
        <v>309</v>
      </c>
      <c r="I1804" s="27">
        <v>3267.98</v>
      </c>
      <c r="J1804" s="22" t="s">
        <v>21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92</v>
      </c>
      <c r="C1805" s="30">
        <v>44592.686951530501</v>
      </c>
      <c r="D1805" s="28" t="s">
        <v>9</v>
      </c>
      <c r="E1805" s="28" t="s">
        <v>20</v>
      </c>
      <c r="F1805" s="31">
        <v>10.576000000000001</v>
      </c>
      <c r="G1805" s="28" t="s">
        <v>40</v>
      </c>
      <c r="H1805" s="32">
        <v>131</v>
      </c>
      <c r="I1805" s="33">
        <v>1385.46</v>
      </c>
      <c r="J1805" s="28" t="s">
        <v>21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92</v>
      </c>
      <c r="C1806" s="24">
        <v>44592.687218417399</v>
      </c>
      <c r="D1806" s="22" t="s">
        <v>9</v>
      </c>
      <c r="E1806" s="22" t="s">
        <v>26</v>
      </c>
      <c r="F1806" s="25">
        <v>110.4</v>
      </c>
      <c r="G1806" s="22" t="s">
        <v>40</v>
      </c>
      <c r="H1806" s="26">
        <v>494</v>
      </c>
      <c r="I1806" s="27">
        <v>54537.599999999999</v>
      </c>
      <c r="J1806" s="22" t="s">
        <v>22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92</v>
      </c>
      <c r="C1807" s="30">
        <v>44592.687218422398</v>
      </c>
      <c r="D1807" s="28" t="s">
        <v>9</v>
      </c>
      <c r="E1807" s="28" t="s">
        <v>26</v>
      </c>
      <c r="F1807" s="31">
        <v>110.4</v>
      </c>
      <c r="G1807" s="28" t="s">
        <v>40</v>
      </c>
      <c r="H1807" s="32">
        <v>482</v>
      </c>
      <c r="I1807" s="33">
        <v>53212.800000000003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92</v>
      </c>
      <c r="C1808" s="24">
        <v>44592.6872186568</v>
      </c>
      <c r="D1808" s="22" t="s">
        <v>9</v>
      </c>
      <c r="E1808" s="22" t="s">
        <v>26</v>
      </c>
      <c r="F1808" s="25">
        <v>110.4</v>
      </c>
      <c r="G1808" s="22" t="s">
        <v>40</v>
      </c>
      <c r="H1808" s="26">
        <v>12</v>
      </c>
      <c r="I1808" s="27">
        <v>1324.8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92</v>
      </c>
      <c r="C1809" s="30">
        <v>44592.687219127198</v>
      </c>
      <c r="D1809" s="28" t="s">
        <v>9</v>
      </c>
      <c r="E1809" s="28" t="s">
        <v>26</v>
      </c>
      <c r="F1809" s="31">
        <v>110.4</v>
      </c>
      <c r="G1809" s="28" t="s">
        <v>40</v>
      </c>
      <c r="H1809" s="32">
        <v>494</v>
      </c>
      <c r="I1809" s="33">
        <v>54537.599999999999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92</v>
      </c>
      <c r="C1810" s="24">
        <v>44592.6872193483</v>
      </c>
      <c r="D1810" s="22" t="s">
        <v>9</v>
      </c>
      <c r="E1810" s="22" t="s">
        <v>26</v>
      </c>
      <c r="F1810" s="25">
        <v>110.4</v>
      </c>
      <c r="G1810" s="22" t="s">
        <v>40</v>
      </c>
      <c r="H1810" s="26">
        <v>176</v>
      </c>
      <c r="I1810" s="27">
        <v>19430.400000000001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92</v>
      </c>
      <c r="C1811" s="30">
        <v>44592.6879914487</v>
      </c>
      <c r="D1811" s="28" t="s">
        <v>9</v>
      </c>
      <c r="E1811" s="28" t="s">
        <v>26</v>
      </c>
      <c r="F1811" s="31">
        <v>110.5</v>
      </c>
      <c r="G1811" s="28" t="s">
        <v>40</v>
      </c>
      <c r="H1811" s="32">
        <v>743</v>
      </c>
      <c r="I1811" s="33">
        <v>82101.5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92</v>
      </c>
      <c r="C1812" s="24">
        <v>44592.687991545899</v>
      </c>
      <c r="D1812" s="22" t="s">
        <v>9</v>
      </c>
      <c r="E1812" s="22" t="s">
        <v>26</v>
      </c>
      <c r="F1812" s="25">
        <v>110.5</v>
      </c>
      <c r="G1812" s="22" t="s">
        <v>40</v>
      </c>
      <c r="H1812" s="26">
        <v>1091</v>
      </c>
      <c r="I1812" s="27">
        <v>120555.5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92</v>
      </c>
      <c r="C1813" s="30">
        <v>44592.687991546103</v>
      </c>
      <c r="D1813" s="28" t="s">
        <v>9</v>
      </c>
      <c r="E1813" s="28" t="s">
        <v>26</v>
      </c>
      <c r="F1813" s="31">
        <v>110.5</v>
      </c>
      <c r="G1813" s="28" t="s">
        <v>40</v>
      </c>
      <c r="H1813" s="32">
        <v>465</v>
      </c>
      <c r="I1813" s="33">
        <v>51382.5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92</v>
      </c>
      <c r="C1814" s="24">
        <v>44592.687991782703</v>
      </c>
      <c r="D1814" s="22" t="s">
        <v>9</v>
      </c>
      <c r="E1814" s="22" t="s">
        <v>26</v>
      </c>
      <c r="F1814" s="25">
        <v>110.5</v>
      </c>
      <c r="G1814" s="22" t="s">
        <v>40</v>
      </c>
      <c r="H1814" s="26">
        <v>211</v>
      </c>
      <c r="I1814" s="27">
        <v>23315.5</v>
      </c>
      <c r="J1814" s="22" t="s">
        <v>27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92</v>
      </c>
      <c r="C1815" s="30">
        <v>44592.687994455198</v>
      </c>
      <c r="D1815" s="28" t="s">
        <v>9</v>
      </c>
      <c r="E1815" s="28" t="s">
        <v>20</v>
      </c>
      <c r="F1815" s="31">
        <v>10.582000000000001</v>
      </c>
      <c r="G1815" s="28" t="s">
        <v>40</v>
      </c>
      <c r="H1815" s="32">
        <v>646</v>
      </c>
      <c r="I1815" s="33">
        <v>6835.97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92</v>
      </c>
      <c r="C1816" s="24">
        <v>44592.687994468499</v>
      </c>
      <c r="D1816" s="22" t="s">
        <v>9</v>
      </c>
      <c r="E1816" s="22" t="s">
        <v>20</v>
      </c>
      <c r="F1816" s="25">
        <v>10.582000000000001</v>
      </c>
      <c r="G1816" s="22" t="s">
        <v>40</v>
      </c>
      <c r="H1816" s="26">
        <v>646</v>
      </c>
      <c r="I1816" s="27">
        <v>6835.97</v>
      </c>
      <c r="J1816" s="22" t="s">
        <v>21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92</v>
      </c>
      <c r="C1817" s="30">
        <v>44592.687994469801</v>
      </c>
      <c r="D1817" s="28" t="s">
        <v>9</v>
      </c>
      <c r="E1817" s="28" t="s">
        <v>20</v>
      </c>
      <c r="F1817" s="31">
        <v>10.582000000000001</v>
      </c>
      <c r="G1817" s="28" t="s">
        <v>40</v>
      </c>
      <c r="H1817" s="32">
        <v>364</v>
      </c>
      <c r="I1817" s="33">
        <v>3851.85</v>
      </c>
      <c r="J1817" s="28" t="s">
        <v>21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92</v>
      </c>
      <c r="C1818" s="24">
        <v>44592.688168995599</v>
      </c>
      <c r="D1818" s="22" t="s">
        <v>9</v>
      </c>
      <c r="E1818" s="22" t="s">
        <v>28</v>
      </c>
      <c r="F1818" s="25">
        <v>78.709999999999994</v>
      </c>
      <c r="G1818" s="22" t="s">
        <v>40</v>
      </c>
      <c r="H1818" s="26">
        <v>439</v>
      </c>
      <c r="I1818" s="27">
        <v>34553.69</v>
      </c>
      <c r="J1818" s="22" t="s">
        <v>29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92</v>
      </c>
      <c r="C1819" s="30">
        <v>44592.688168995803</v>
      </c>
      <c r="D1819" s="28" t="s">
        <v>9</v>
      </c>
      <c r="E1819" s="28" t="s">
        <v>28</v>
      </c>
      <c r="F1819" s="31">
        <v>78.709999999999994</v>
      </c>
      <c r="G1819" s="28" t="s">
        <v>40</v>
      </c>
      <c r="H1819" s="32">
        <v>392</v>
      </c>
      <c r="I1819" s="33">
        <v>30854.32</v>
      </c>
      <c r="J1819" s="28" t="s">
        <v>29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92</v>
      </c>
      <c r="C1820" s="24">
        <v>44592.688240150797</v>
      </c>
      <c r="D1820" s="22" t="s">
        <v>9</v>
      </c>
      <c r="E1820" s="22" t="s">
        <v>20</v>
      </c>
      <c r="F1820" s="25">
        <v>10.574</v>
      </c>
      <c r="G1820" s="22" t="s">
        <v>40</v>
      </c>
      <c r="H1820" s="26">
        <v>98</v>
      </c>
      <c r="I1820" s="27">
        <v>1036.25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92</v>
      </c>
      <c r="C1821" s="30">
        <v>44592.688922183101</v>
      </c>
      <c r="D1821" s="28" t="s">
        <v>9</v>
      </c>
      <c r="E1821" s="28" t="s">
        <v>26</v>
      </c>
      <c r="F1821" s="31">
        <v>110.54</v>
      </c>
      <c r="G1821" s="28" t="s">
        <v>40</v>
      </c>
      <c r="H1821" s="32">
        <v>190</v>
      </c>
      <c r="I1821" s="33">
        <v>21002.6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92</v>
      </c>
      <c r="C1822" s="24">
        <v>44592.688922184498</v>
      </c>
      <c r="D1822" s="22" t="s">
        <v>9</v>
      </c>
      <c r="E1822" s="22" t="s">
        <v>26</v>
      </c>
      <c r="F1822" s="25">
        <v>110.54</v>
      </c>
      <c r="G1822" s="22" t="s">
        <v>40</v>
      </c>
      <c r="H1822" s="26">
        <v>9</v>
      </c>
      <c r="I1822" s="27">
        <v>994.86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92</v>
      </c>
      <c r="C1823" s="30">
        <v>44592.688922280198</v>
      </c>
      <c r="D1823" s="28" t="s">
        <v>9</v>
      </c>
      <c r="E1823" s="28" t="s">
        <v>26</v>
      </c>
      <c r="F1823" s="31">
        <v>110.54</v>
      </c>
      <c r="G1823" s="28" t="s">
        <v>40</v>
      </c>
      <c r="H1823" s="32">
        <v>79</v>
      </c>
      <c r="I1823" s="33">
        <v>8732.66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92</v>
      </c>
      <c r="C1824" s="24">
        <v>44592.6889223006</v>
      </c>
      <c r="D1824" s="22" t="s">
        <v>9</v>
      </c>
      <c r="E1824" s="22" t="s">
        <v>26</v>
      </c>
      <c r="F1824" s="25">
        <v>110.54</v>
      </c>
      <c r="G1824" s="22" t="s">
        <v>40</v>
      </c>
      <c r="H1824" s="26">
        <v>317</v>
      </c>
      <c r="I1824" s="27">
        <v>35041.18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92</v>
      </c>
      <c r="C1825" s="30">
        <v>44592.6889223006</v>
      </c>
      <c r="D1825" s="28" t="s">
        <v>9</v>
      </c>
      <c r="E1825" s="28" t="s">
        <v>26</v>
      </c>
      <c r="F1825" s="31">
        <v>110.54</v>
      </c>
      <c r="G1825" s="28" t="s">
        <v>40</v>
      </c>
      <c r="H1825" s="32">
        <v>79</v>
      </c>
      <c r="I1825" s="33">
        <v>8732.66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92</v>
      </c>
      <c r="C1826" s="24">
        <v>44592.688947222297</v>
      </c>
      <c r="D1826" s="22" t="s">
        <v>9</v>
      </c>
      <c r="E1826" s="22" t="s">
        <v>26</v>
      </c>
      <c r="F1826" s="25">
        <v>110.54</v>
      </c>
      <c r="G1826" s="22" t="s">
        <v>40</v>
      </c>
      <c r="H1826" s="26">
        <v>54</v>
      </c>
      <c r="I1826" s="27">
        <v>5969.16</v>
      </c>
      <c r="J1826" s="22" t="s">
        <v>23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92</v>
      </c>
      <c r="C1827" s="30">
        <v>44592.688947290299</v>
      </c>
      <c r="D1827" s="28" t="s">
        <v>9</v>
      </c>
      <c r="E1827" s="28" t="s">
        <v>26</v>
      </c>
      <c r="F1827" s="31">
        <v>110.54</v>
      </c>
      <c r="G1827" s="28" t="s">
        <v>40</v>
      </c>
      <c r="H1827" s="32">
        <v>396</v>
      </c>
      <c r="I1827" s="33">
        <v>43773.84</v>
      </c>
      <c r="J1827" s="28" t="s">
        <v>27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92</v>
      </c>
      <c r="C1828" s="24">
        <v>44592.688947322902</v>
      </c>
      <c r="D1828" s="22" t="s">
        <v>9</v>
      </c>
      <c r="E1828" s="22" t="s">
        <v>26</v>
      </c>
      <c r="F1828" s="25">
        <v>110.54</v>
      </c>
      <c r="G1828" s="22" t="s">
        <v>40</v>
      </c>
      <c r="H1828" s="26">
        <v>396</v>
      </c>
      <c r="I1828" s="27">
        <v>43773.84</v>
      </c>
      <c r="J1828" s="22" t="s">
        <v>27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92</v>
      </c>
      <c r="C1829" s="30">
        <v>44592.688947322902</v>
      </c>
      <c r="D1829" s="28" t="s">
        <v>9</v>
      </c>
      <c r="E1829" s="28" t="s">
        <v>26</v>
      </c>
      <c r="F1829" s="31">
        <v>110.54</v>
      </c>
      <c r="G1829" s="28" t="s">
        <v>40</v>
      </c>
      <c r="H1829" s="32">
        <v>144</v>
      </c>
      <c r="I1829" s="33">
        <v>15917.76</v>
      </c>
      <c r="J1829" s="28" t="s">
        <v>27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92</v>
      </c>
      <c r="C1830" s="24">
        <v>44592.688947440503</v>
      </c>
      <c r="D1830" s="22" t="s">
        <v>9</v>
      </c>
      <c r="E1830" s="22" t="s">
        <v>26</v>
      </c>
      <c r="F1830" s="25">
        <v>110.54</v>
      </c>
      <c r="G1830" s="22" t="s">
        <v>40</v>
      </c>
      <c r="H1830" s="26">
        <v>300</v>
      </c>
      <c r="I1830" s="27">
        <v>3316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92</v>
      </c>
      <c r="C1831" s="30">
        <v>44592.688955474601</v>
      </c>
      <c r="D1831" s="28" t="s">
        <v>9</v>
      </c>
      <c r="E1831" s="28" t="s">
        <v>26</v>
      </c>
      <c r="F1831" s="31">
        <v>110.54</v>
      </c>
      <c r="G1831" s="28" t="s">
        <v>40</v>
      </c>
      <c r="H1831" s="32">
        <v>500</v>
      </c>
      <c r="I1831" s="33">
        <v>55270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92</v>
      </c>
      <c r="C1832" s="24">
        <v>44592.689129420702</v>
      </c>
      <c r="D1832" s="22" t="s">
        <v>9</v>
      </c>
      <c r="E1832" s="22" t="s">
        <v>20</v>
      </c>
      <c r="F1832" s="25">
        <v>10.584</v>
      </c>
      <c r="G1832" s="22" t="s">
        <v>40</v>
      </c>
      <c r="H1832" s="26">
        <v>117</v>
      </c>
      <c r="I1832" s="27">
        <v>1238.33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92</v>
      </c>
      <c r="C1833" s="30">
        <v>44592.689136913999</v>
      </c>
      <c r="D1833" s="28" t="s">
        <v>9</v>
      </c>
      <c r="E1833" s="28" t="s">
        <v>20</v>
      </c>
      <c r="F1833" s="31">
        <v>10.584</v>
      </c>
      <c r="G1833" s="28" t="s">
        <v>40</v>
      </c>
      <c r="H1833" s="32">
        <v>321</v>
      </c>
      <c r="I1833" s="33">
        <v>3397.46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92</v>
      </c>
      <c r="C1834" s="24">
        <v>44592.689136915498</v>
      </c>
      <c r="D1834" s="22" t="s">
        <v>9</v>
      </c>
      <c r="E1834" s="22" t="s">
        <v>20</v>
      </c>
      <c r="F1834" s="25">
        <v>10.584</v>
      </c>
      <c r="G1834" s="22" t="s">
        <v>40</v>
      </c>
      <c r="H1834" s="26">
        <v>187</v>
      </c>
      <c r="I1834" s="27">
        <v>1979.21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92</v>
      </c>
      <c r="C1835" s="30">
        <v>44592.689137029403</v>
      </c>
      <c r="D1835" s="28" t="s">
        <v>9</v>
      </c>
      <c r="E1835" s="28" t="s">
        <v>20</v>
      </c>
      <c r="F1835" s="31">
        <v>10.584</v>
      </c>
      <c r="G1835" s="28" t="s">
        <v>40</v>
      </c>
      <c r="H1835" s="32">
        <v>834</v>
      </c>
      <c r="I1835" s="33">
        <v>8827.06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92</v>
      </c>
      <c r="C1836" s="24">
        <v>44592.689137029804</v>
      </c>
      <c r="D1836" s="22" t="s">
        <v>9</v>
      </c>
      <c r="E1836" s="22" t="s">
        <v>20</v>
      </c>
      <c r="F1836" s="25">
        <v>10.584</v>
      </c>
      <c r="G1836" s="22" t="s">
        <v>40</v>
      </c>
      <c r="H1836" s="26">
        <v>853</v>
      </c>
      <c r="I1836" s="27">
        <v>9028.15</v>
      </c>
      <c r="J1836" s="22" t="s">
        <v>21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92</v>
      </c>
      <c r="C1837" s="30">
        <v>44592.689137144502</v>
      </c>
      <c r="D1837" s="28" t="s">
        <v>9</v>
      </c>
      <c r="E1837" s="28" t="s">
        <v>20</v>
      </c>
      <c r="F1837" s="31">
        <v>10.584</v>
      </c>
      <c r="G1837" s="28" t="s">
        <v>40</v>
      </c>
      <c r="H1837" s="32">
        <v>260</v>
      </c>
      <c r="I1837" s="33">
        <v>2751.84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92</v>
      </c>
      <c r="C1838" s="24">
        <v>44592.690035409199</v>
      </c>
      <c r="D1838" s="22" t="s">
        <v>9</v>
      </c>
      <c r="E1838" s="22" t="s">
        <v>26</v>
      </c>
      <c r="F1838" s="25">
        <v>110.48</v>
      </c>
      <c r="G1838" s="22" t="s">
        <v>40</v>
      </c>
      <c r="H1838" s="26">
        <v>41</v>
      </c>
      <c r="I1838" s="27">
        <v>4529.68</v>
      </c>
      <c r="J1838" s="22" t="s">
        <v>23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92</v>
      </c>
      <c r="C1839" s="30">
        <v>44592.6900354096</v>
      </c>
      <c r="D1839" s="28" t="s">
        <v>9</v>
      </c>
      <c r="E1839" s="28" t="s">
        <v>26</v>
      </c>
      <c r="F1839" s="31">
        <v>110.48</v>
      </c>
      <c r="G1839" s="28" t="s">
        <v>40</v>
      </c>
      <c r="H1839" s="32">
        <v>155</v>
      </c>
      <c r="I1839" s="33">
        <v>17124.400000000001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92</v>
      </c>
      <c r="C1840" s="24">
        <v>44592.690035465203</v>
      </c>
      <c r="D1840" s="22" t="s">
        <v>9</v>
      </c>
      <c r="E1840" s="22" t="s">
        <v>26</v>
      </c>
      <c r="F1840" s="25">
        <v>110.48</v>
      </c>
      <c r="G1840" s="22" t="s">
        <v>40</v>
      </c>
      <c r="H1840" s="26">
        <v>323</v>
      </c>
      <c r="I1840" s="27">
        <v>35685.040000000001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92</v>
      </c>
      <c r="C1841" s="30">
        <v>44592.690127163303</v>
      </c>
      <c r="D1841" s="28" t="s">
        <v>9</v>
      </c>
      <c r="E1841" s="28" t="s">
        <v>20</v>
      </c>
      <c r="F1841" s="31">
        <v>10.584</v>
      </c>
      <c r="G1841" s="28" t="s">
        <v>40</v>
      </c>
      <c r="H1841" s="32">
        <v>640</v>
      </c>
      <c r="I1841" s="33">
        <v>6773.76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92</v>
      </c>
      <c r="C1842" s="24">
        <v>44592.690127163398</v>
      </c>
      <c r="D1842" s="22" t="s">
        <v>9</v>
      </c>
      <c r="E1842" s="22" t="s">
        <v>20</v>
      </c>
      <c r="F1842" s="25">
        <v>10.584</v>
      </c>
      <c r="G1842" s="22" t="s">
        <v>40</v>
      </c>
      <c r="H1842" s="26">
        <v>648</v>
      </c>
      <c r="I1842" s="27">
        <v>6858.43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92</v>
      </c>
      <c r="C1843" s="30">
        <v>44592.690127164198</v>
      </c>
      <c r="D1843" s="28" t="s">
        <v>9</v>
      </c>
      <c r="E1843" s="28" t="s">
        <v>20</v>
      </c>
      <c r="F1843" s="31">
        <v>10.584</v>
      </c>
      <c r="G1843" s="28" t="s">
        <v>40</v>
      </c>
      <c r="H1843" s="32">
        <v>519</v>
      </c>
      <c r="I1843" s="33">
        <v>5493.1</v>
      </c>
      <c r="J1843" s="28" t="s">
        <v>21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92</v>
      </c>
      <c r="C1844" s="24">
        <v>44592.690214007103</v>
      </c>
      <c r="D1844" s="22" t="s">
        <v>9</v>
      </c>
      <c r="E1844" s="22" t="s">
        <v>28</v>
      </c>
      <c r="F1844" s="25">
        <v>78.75</v>
      </c>
      <c r="G1844" s="22" t="s">
        <v>40</v>
      </c>
      <c r="H1844" s="26">
        <v>69</v>
      </c>
      <c r="I1844" s="27">
        <v>5433.75</v>
      </c>
      <c r="J1844" s="22" t="s">
        <v>29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92</v>
      </c>
      <c r="C1845" s="30">
        <v>44592.690214007802</v>
      </c>
      <c r="D1845" s="28" t="s">
        <v>9</v>
      </c>
      <c r="E1845" s="28" t="s">
        <v>28</v>
      </c>
      <c r="F1845" s="31">
        <v>78.75</v>
      </c>
      <c r="G1845" s="28" t="s">
        <v>40</v>
      </c>
      <c r="H1845" s="32">
        <v>391</v>
      </c>
      <c r="I1845" s="33">
        <v>30791.25</v>
      </c>
      <c r="J1845" s="28" t="s">
        <v>29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92</v>
      </c>
      <c r="C1846" s="24">
        <v>44592.690220163997</v>
      </c>
      <c r="D1846" s="22" t="s">
        <v>9</v>
      </c>
      <c r="E1846" s="22" t="s">
        <v>26</v>
      </c>
      <c r="F1846" s="25">
        <v>110.42</v>
      </c>
      <c r="G1846" s="22" t="s">
        <v>40</v>
      </c>
      <c r="H1846" s="26">
        <v>855</v>
      </c>
      <c r="I1846" s="27">
        <v>94409.1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92</v>
      </c>
      <c r="C1847" s="30">
        <v>44592.690222087098</v>
      </c>
      <c r="D1847" s="28" t="s">
        <v>9</v>
      </c>
      <c r="E1847" s="28" t="s">
        <v>26</v>
      </c>
      <c r="F1847" s="31">
        <v>110.42</v>
      </c>
      <c r="G1847" s="28" t="s">
        <v>40</v>
      </c>
      <c r="H1847" s="32">
        <v>16</v>
      </c>
      <c r="I1847" s="33">
        <v>1766.72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92</v>
      </c>
      <c r="C1848" s="24">
        <v>44592.690222087098</v>
      </c>
      <c r="D1848" s="22" t="s">
        <v>9</v>
      </c>
      <c r="E1848" s="22" t="s">
        <v>26</v>
      </c>
      <c r="F1848" s="25">
        <v>110.42</v>
      </c>
      <c r="G1848" s="22" t="s">
        <v>40</v>
      </c>
      <c r="H1848" s="26">
        <v>16</v>
      </c>
      <c r="I1848" s="27">
        <v>1766.72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92</v>
      </c>
      <c r="C1849" s="30">
        <v>44592.690634460501</v>
      </c>
      <c r="D1849" s="28" t="s">
        <v>9</v>
      </c>
      <c r="E1849" s="28" t="s">
        <v>26</v>
      </c>
      <c r="F1849" s="31">
        <v>110.34</v>
      </c>
      <c r="G1849" s="28" t="s">
        <v>40</v>
      </c>
      <c r="H1849" s="32">
        <v>976</v>
      </c>
      <c r="I1849" s="33">
        <v>107691.84</v>
      </c>
      <c r="J1849" s="28" t="s">
        <v>24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92</v>
      </c>
      <c r="C1850" s="24">
        <v>44592.690719495797</v>
      </c>
      <c r="D1850" s="22" t="s">
        <v>9</v>
      </c>
      <c r="E1850" s="22" t="s">
        <v>26</v>
      </c>
      <c r="F1850" s="25">
        <v>110.32</v>
      </c>
      <c r="G1850" s="22" t="s">
        <v>40</v>
      </c>
      <c r="H1850" s="26">
        <v>428</v>
      </c>
      <c r="I1850" s="27">
        <v>47216.959999999999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92</v>
      </c>
      <c r="C1851" s="30">
        <v>44592.691213129103</v>
      </c>
      <c r="D1851" s="28" t="s">
        <v>9</v>
      </c>
      <c r="E1851" s="28" t="s">
        <v>20</v>
      </c>
      <c r="F1851" s="31">
        <v>10.571999999999999</v>
      </c>
      <c r="G1851" s="28" t="s">
        <v>40</v>
      </c>
      <c r="H1851" s="32">
        <v>256</v>
      </c>
      <c r="I1851" s="33">
        <v>2706.43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92</v>
      </c>
      <c r="C1852" s="24">
        <v>44592.6912131309</v>
      </c>
      <c r="D1852" s="22" t="s">
        <v>9</v>
      </c>
      <c r="E1852" s="22" t="s">
        <v>20</v>
      </c>
      <c r="F1852" s="25">
        <v>10.571999999999999</v>
      </c>
      <c r="G1852" s="22" t="s">
        <v>40</v>
      </c>
      <c r="H1852" s="26">
        <v>332</v>
      </c>
      <c r="I1852" s="27">
        <v>3509.9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92</v>
      </c>
      <c r="C1853" s="30">
        <v>44592.691583436201</v>
      </c>
      <c r="D1853" s="28" t="s">
        <v>9</v>
      </c>
      <c r="E1853" s="28" t="s">
        <v>26</v>
      </c>
      <c r="F1853" s="31">
        <v>110.32</v>
      </c>
      <c r="G1853" s="28" t="s">
        <v>40</v>
      </c>
      <c r="H1853" s="32">
        <v>544</v>
      </c>
      <c r="I1853" s="33">
        <v>60014.080000000002</v>
      </c>
      <c r="J1853" s="28" t="s">
        <v>27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92</v>
      </c>
      <c r="C1854" s="24">
        <v>44592.691583436201</v>
      </c>
      <c r="D1854" s="22" t="s">
        <v>9</v>
      </c>
      <c r="E1854" s="22" t="s">
        <v>26</v>
      </c>
      <c r="F1854" s="25">
        <v>110.32</v>
      </c>
      <c r="G1854" s="22" t="s">
        <v>40</v>
      </c>
      <c r="H1854" s="26">
        <v>893</v>
      </c>
      <c r="I1854" s="27">
        <v>98515.76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92</v>
      </c>
      <c r="C1855" s="30">
        <v>44592.691827820498</v>
      </c>
      <c r="D1855" s="28" t="s">
        <v>9</v>
      </c>
      <c r="E1855" s="28" t="s">
        <v>20</v>
      </c>
      <c r="F1855" s="31">
        <v>10.571999999999999</v>
      </c>
      <c r="G1855" s="28" t="s">
        <v>40</v>
      </c>
      <c r="H1855" s="32">
        <v>1540</v>
      </c>
      <c r="I1855" s="33">
        <v>16280.88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92</v>
      </c>
      <c r="C1856" s="24">
        <v>44592.692003116601</v>
      </c>
      <c r="D1856" s="22" t="s">
        <v>9</v>
      </c>
      <c r="E1856" s="22" t="s">
        <v>26</v>
      </c>
      <c r="F1856" s="25">
        <v>110.38</v>
      </c>
      <c r="G1856" s="22" t="s">
        <v>40</v>
      </c>
      <c r="H1856" s="26">
        <v>607</v>
      </c>
      <c r="I1856" s="27">
        <v>67000.66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92</v>
      </c>
      <c r="C1857" s="30">
        <v>44592.692003116899</v>
      </c>
      <c r="D1857" s="28" t="s">
        <v>9</v>
      </c>
      <c r="E1857" s="28" t="s">
        <v>26</v>
      </c>
      <c r="F1857" s="31">
        <v>110.38</v>
      </c>
      <c r="G1857" s="28" t="s">
        <v>40</v>
      </c>
      <c r="H1857" s="32">
        <v>181</v>
      </c>
      <c r="I1857" s="33">
        <v>19978.78</v>
      </c>
      <c r="J1857" s="28" t="s">
        <v>27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92</v>
      </c>
      <c r="C1858" s="24">
        <v>44592.692003117503</v>
      </c>
      <c r="D1858" s="22" t="s">
        <v>9</v>
      </c>
      <c r="E1858" s="22" t="s">
        <v>26</v>
      </c>
      <c r="F1858" s="25">
        <v>110.38</v>
      </c>
      <c r="G1858" s="22" t="s">
        <v>40</v>
      </c>
      <c r="H1858" s="26">
        <v>971</v>
      </c>
      <c r="I1858" s="27">
        <v>107178.98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92</v>
      </c>
      <c r="C1859" s="30">
        <v>44592.692346315998</v>
      </c>
      <c r="D1859" s="28" t="s">
        <v>9</v>
      </c>
      <c r="E1859" s="28" t="s">
        <v>20</v>
      </c>
      <c r="F1859" s="31">
        <v>10.571999999999999</v>
      </c>
      <c r="G1859" s="28" t="s">
        <v>40</v>
      </c>
      <c r="H1859" s="32">
        <v>901</v>
      </c>
      <c r="I1859" s="33">
        <v>9525.3700000000008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92</v>
      </c>
      <c r="C1860" s="24">
        <v>44592.692346411997</v>
      </c>
      <c r="D1860" s="22" t="s">
        <v>9</v>
      </c>
      <c r="E1860" s="22" t="s">
        <v>20</v>
      </c>
      <c r="F1860" s="25">
        <v>10.571999999999999</v>
      </c>
      <c r="G1860" s="22" t="s">
        <v>40</v>
      </c>
      <c r="H1860" s="26">
        <v>1341</v>
      </c>
      <c r="I1860" s="27">
        <v>14177.05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92</v>
      </c>
      <c r="C1861" s="30">
        <v>44592.692346530399</v>
      </c>
      <c r="D1861" s="28" t="s">
        <v>9</v>
      </c>
      <c r="E1861" s="28" t="s">
        <v>20</v>
      </c>
      <c r="F1861" s="31">
        <v>10.571999999999999</v>
      </c>
      <c r="G1861" s="28" t="s">
        <v>40</v>
      </c>
      <c r="H1861" s="32">
        <v>163</v>
      </c>
      <c r="I1861" s="33">
        <v>1723.24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92</v>
      </c>
      <c r="C1862" s="24">
        <v>44592.692882810901</v>
      </c>
      <c r="D1862" s="22" t="s">
        <v>9</v>
      </c>
      <c r="E1862" s="22" t="s">
        <v>26</v>
      </c>
      <c r="F1862" s="25">
        <v>110.38</v>
      </c>
      <c r="G1862" s="22" t="s">
        <v>40</v>
      </c>
      <c r="H1862" s="26">
        <v>133</v>
      </c>
      <c r="I1862" s="27">
        <v>14680.54</v>
      </c>
      <c r="J1862" s="22" t="s">
        <v>23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92</v>
      </c>
      <c r="C1863" s="30">
        <v>44592.693205263196</v>
      </c>
      <c r="D1863" s="28" t="s">
        <v>9</v>
      </c>
      <c r="E1863" s="28" t="s">
        <v>26</v>
      </c>
      <c r="F1863" s="31">
        <v>110.38</v>
      </c>
      <c r="G1863" s="28" t="s">
        <v>40</v>
      </c>
      <c r="H1863" s="32">
        <v>218</v>
      </c>
      <c r="I1863" s="33">
        <v>24062.84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92</v>
      </c>
      <c r="C1864" s="24">
        <v>44592.693205263597</v>
      </c>
      <c r="D1864" s="22" t="s">
        <v>9</v>
      </c>
      <c r="E1864" s="22" t="s">
        <v>26</v>
      </c>
      <c r="F1864" s="25">
        <v>110.38</v>
      </c>
      <c r="G1864" s="22" t="s">
        <v>40</v>
      </c>
      <c r="H1864" s="26">
        <v>130</v>
      </c>
      <c r="I1864" s="27">
        <v>14349.4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92</v>
      </c>
      <c r="C1865" s="30">
        <v>44592.693205264397</v>
      </c>
      <c r="D1865" s="28" t="s">
        <v>9</v>
      </c>
      <c r="E1865" s="28" t="s">
        <v>26</v>
      </c>
      <c r="F1865" s="31">
        <v>110.38</v>
      </c>
      <c r="G1865" s="28" t="s">
        <v>40</v>
      </c>
      <c r="H1865" s="32">
        <v>249</v>
      </c>
      <c r="I1865" s="33">
        <v>27484.62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92</v>
      </c>
      <c r="C1866" s="24">
        <v>44592.693205361698</v>
      </c>
      <c r="D1866" s="22" t="s">
        <v>9</v>
      </c>
      <c r="E1866" s="22" t="s">
        <v>26</v>
      </c>
      <c r="F1866" s="25">
        <v>110.38</v>
      </c>
      <c r="G1866" s="22" t="s">
        <v>40</v>
      </c>
      <c r="H1866" s="26">
        <v>984</v>
      </c>
      <c r="I1866" s="27">
        <v>108613.92</v>
      </c>
      <c r="J1866" s="22" t="s">
        <v>27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92</v>
      </c>
      <c r="C1867" s="30">
        <v>44592.693205362099</v>
      </c>
      <c r="D1867" s="28" t="s">
        <v>9</v>
      </c>
      <c r="E1867" s="28" t="s">
        <v>26</v>
      </c>
      <c r="F1867" s="31">
        <v>110.38</v>
      </c>
      <c r="G1867" s="28" t="s">
        <v>40</v>
      </c>
      <c r="H1867" s="32">
        <v>268</v>
      </c>
      <c r="I1867" s="33">
        <v>29581.84</v>
      </c>
      <c r="J1867" s="28" t="s">
        <v>27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92</v>
      </c>
      <c r="C1868" s="24">
        <v>44592.693205481301</v>
      </c>
      <c r="D1868" s="22" t="s">
        <v>9</v>
      </c>
      <c r="E1868" s="22" t="s">
        <v>26</v>
      </c>
      <c r="F1868" s="25">
        <v>110.38</v>
      </c>
      <c r="G1868" s="22" t="s">
        <v>40</v>
      </c>
      <c r="H1868" s="26">
        <v>170</v>
      </c>
      <c r="I1868" s="27">
        <v>18764.599999999999</v>
      </c>
      <c r="J1868" s="22" t="s">
        <v>23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92</v>
      </c>
      <c r="C1869" s="30">
        <v>44592.693689549298</v>
      </c>
      <c r="D1869" s="28" t="s">
        <v>9</v>
      </c>
      <c r="E1869" s="28" t="s">
        <v>26</v>
      </c>
      <c r="F1869" s="31">
        <v>110.4</v>
      </c>
      <c r="G1869" s="28" t="s">
        <v>40</v>
      </c>
      <c r="H1869" s="32">
        <v>627</v>
      </c>
      <c r="I1869" s="33">
        <v>69220.800000000003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92</v>
      </c>
      <c r="C1870" s="24">
        <v>44592.693689587002</v>
      </c>
      <c r="D1870" s="22" t="s">
        <v>9</v>
      </c>
      <c r="E1870" s="22" t="s">
        <v>26</v>
      </c>
      <c r="F1870" s="25">
        <v>110.4</v>
      </c>
      <c r="G1870" s="22" t="s">
        <v>40</v>
      </c>
      <c r="H1870" s="26">
        <v>178</v>
      </c>
      <c r="I1870" s="27">
        <v>19651.2</v>
      </c>
      <c r="J1870" s="22" t="s">
        <v>23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92</v>
      </c>
      <c r="C1871" s="30">
        <v>44592.693689587497</v>
      </c>
      <c r="D1871" s="28" t="s">
        <v>9</v>
      </c>
      <c r="E1871" s="28" t="s">
        <v>26</v>
      </c>
      <c r="F1871" s="31">
        <v>110.4</v>
      </c>
      <c r="G1871" s="28" t="s">
        <v>40</v>
      </c>
      <c r="H1871" s="32">
        <v>1</v>
      </c>
      <c r="I1871" s="33">
        <v>110.4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92</v>
      </c>
      <c r="C1872" s="24">
        <v>44592.693689671003</v>
      </c>
      <c r="D1872" s="22" t="s">
        <v>9</v>
      </c>
      <c r="E1872" s="22" t="s">
        <v>26</v>
      </c>
      <c r="F1872" s="25">
        <v>110.4</v>
      </c>
      <c r="G1872" s="22" t="s">
        <v>40</v>
      </c>
      <c r="H1872" s="26">
        <v>1315</v>
      </c>
      <c r="I1872" s="27">
        <v>145176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92</v>
      </c>
      <c r="C1873" s="30">
        <v>44592.693806621101</v>
      </c>
      <c r="D1873" s="28" t="s">
        <v>9</v>
      </c>
      <c r="E1873" s="28" t="s">
        <v>20</v>
      </c>
      <c r="F1873" s="31">
        <v>10.568</v>
      </c>
      <c r="G1873" s="28" t="s">
        <v>40</v>
      </c>
      <c r="H1873" s="32">
        <v>270</v>
      </c>
      <c r="I1873" s="33">
        <v>2853.36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92</v>
      </c>
      <c r="C1874" s="24">
        <v>44592.693849278097</v>
      </c>
      <c r="D1874" s="22" t="s">
        <v>9</v>
      </c>
      <c r="E1874" s="22" t="s">
        <v>20</v>
      </c>
      <c r="F1874" s="25">
        <v>10.568</v>
      </c>
      <c r="G1874" s="22" t="s">
        <v>40</v>
      </c>
      <c r="H1874" s="26">
        <v>464</v>
      </c>
      <c r="I1874" s="27">
        <v>4903.55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92</v>
      </c>
      <c r="C1875" s="30">
        <v>44592.693849279101</v>
      </c>
      <c r="D1875" s="28" t="s">
        <v>9</v>
      </c>
      <c r="E1875" s="28" t="s">
        <v>20</v>
      </c>
      <c r="F1875" s="31">
        <v>10.568</v>
      </c>
      <c r="G1875" s="28" t="s">
        <v>40</v>
      </c>
      <c r="H1875" s="32">
        <v>12</v>
      </c>
      <c r="I1875" s="33">
        <v>126.82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92</v>
      </c>
      <c r="C1876" s="24">
        <v>44592.693849374999</v>
      </c>
      <c r="D1876" s="22" t="s">
        <v>9</v>
      </c>
      <c r="E1876" s="22" t="s">
        <v>20</v>
      </c>
      <c r="F1876" s="25">
        <v>10.568</v>
      </c>
      <c r="G1876" s="22" t="s">
        <v>40</v>
      </c>
      <c r="H1876" s="26">
        <v>1109</v>
      </c>
      <c r="I1876" s="27">
        <v>11719.91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92</v>
      </c>
      <c r="C1877" s="30">
        <v>44592.693849606803</v>
      </c>
      <c r="D1877" s="28" t="s">
        <v>9</v>
      </c>
      <c r="E1877" s="28" t="s">
        <v>20</v>
      </c>
      <c r="F1877" s="31">
        <v>10.568</v>
      </c>
      <c r="G1877" s="28" t="s">
        <v>40</v>
      </c>
      <c r="H1877" s="32">
        <v>135</v>
      </c>
      <c r="I1877" s="33">
        <v>1426.68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92</v>
      </c>
      <c r="C1878" s="24">
        <v>44592.694503811297</v>
      </c>
      <c r="D1878" s="22" t="s">
        <v>9</v>
      </c>
      <c r="E1878" s="22" t="s">
        <v>20</v>
      </c>
      <c r="F1878" s="25">
        <v>10.561999999999999</v>
      </c>
      <c r="G1878" s="22" t="s">
        <v>40</v>
      </c>
      <c r="H1878" s="26">
        <v>693</v>
      </c>
      <c r="I1878" s="27">
        <v>7319.47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92</v>
      </c>
      <c r="C1879" s="30">
        <v>44592.694503925697</v>
      </c>
      <c r="D1879" s="28" t="s">
        <v>9</v>
      </c>
      <c r="E1879" s="28" t="s">
        <v>20</v>
      </c>
      <c r="F1879" s="31">
        <v>10.561999999999999</v>
      </c>
      <c r="G1879" s="28" t="s">
        <v>40</v>
      </c>
      <c r="H1879" s="32">
        <v>291</v>
      </c>
      <c r="I1879" s="33">
        <v>3073.54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92</v>
      </c>
      <c r="C1880" s="24">
        <v>44592.694503926599</v>
      </c>
      <c r="D1880" s="22" t="s">
        <v>9</v>
      </c>
      <c r="E1880" s="22" t="s">
        <v>20</v>
      </c>
      <c r="F1880" s="25">
        <v>10.561999999999999</v>
      </c>
      <c r="G1880" s="22" t="s">
        <v>40</v>
      </c>
      <c r="H1880" s="26">
        <v>478</v>
      </c>
      <c r="I1880" s="27">
        <v>5048.6400000000003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92</v>
      </c>
      <c r="C1881" s="30">
        <v>44592.694504046602</v>
      </c>
      <c r="D1881" s="28" t="s">
        <v>9</v>
      </c>
      <c r="E1881" s="28" t="s">
        <v>20</v>
      </c>
      <c r="F1881" s="31">
        <v>10.561999999999999</v>
      </c>
      <c r="G1881" s="28" t="s">
        <v>40</v>
      </c>
      <c r="H1881" s="32">
        <v>591</v>
      </c>
      <c r="I1881" s="33">
        <v>6242.14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92</v>
      </c>
      <c r="C1882" s="24">
        <v>44592.694504423802</v>
      </c>
      <c r="D1882" s="22" t="s">
        <v>9</v>
      </c>
      <c r="E1882" s="22" t="s">
        <v>26</v>
      </c>
      <c r="F1882" s="25">
        <v>110.32</v>
      </c>
      <c r="G1882" s="22" t="s">
        <v>40</v>
      </c>
      <c r="H1882" s="26">
        <v>902</v>
      </c>
      <c r="I1882" s="27">
        <v>99508.64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92</v>
      </c>
      <c r="C1883" s="30">
        <v>44592.694504426203</v>
      </c>
      <c r="D1883" s="28" t="s">
        <v>9</v>
      </c>
      <c r="E1883" s="28" t="s">
        <v>26</v>
      </c>
      <c r="F1883" s="31">
        <v>110.32</v>
      </c>
      <c r="G1883" s="28" t="s">
        <v>40</v>
      </c>
      <c r="H1883" s="32">
        <v>902</v>
      </c>
      <c r="I1883" s="33">
        <v>99508.64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92</v>
      </c>
      <c r="C1884" s="24">
        <v>44592.694504755302</v>
      </c>
      <c r="D1884" s="22" t="s">
        <v>9</v>
      </c>
      <c r="E1884" s="22" t="s">
        <v>26</v>
      </c>
      <c r="F1884" s="25">
        <v>110.32</v>
      </c>
      <c r="G1884" s="22" t="s">
        <v>40</v>
      </c>
      <c r="H1884" s="26">
        <v>227</v>
      </c>
      <c r="I1884" s="27">
        <v>25042.639999999999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92</v>
      </c>
      <c r="C1885" s="30">
        <v>44592.695824543902</v>
      </c>
      <c r="D1885" s="28" t="s">
        <v>9</v>
      </c>
      <c r="E1885" s="28" t="s">
        <v>26</v>
      </c>
      <c r="F1885" s="31">
        <v>110.28</v>
      </c>
      <c r="G1885" s="28" t="s">
        <v>40</v>
      </c>
      <c r="H1885" s="32">
        <v>745</v>
      </c>
      <c r="I1885" s="33">
        <v>82158.600000000006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92</v>
      </c>
      <c r="C1886" s="24">
        <v>44592.6958246012</v>
      </c>
      <c r="D1886" s="22" t="s">
        <v>9</v>
      </c>
      <c r="E1886" s="22" t="s">
        <v>26</v>
      </c>
      <c r="F1886" s="25">
        <v>110.28</v>
      </c>
      <c r="G1886" s="22" t="s">
        <v>40</v>
      </c>
      <c r="H1886" s="26">
        <v>1352</v>
      </c>
      <c r="I1886" s="27">
        <v>149098.56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92</v>
      </c>
      <c r="C1887" s="30">
        <v>44592.6958246016</v>
      </c>
      <c r="D1887" s="28" t="s">
        <v>9</v>
      </c>
      <c r="E1887" s="28" t="s">
        <v>26</v>
      </c>
      <c r="F1887" s="31">
        <v>110.28</v>
      </c>
      <c r="G1887" s="28" t="s">
        <v>40</v>
      </c>
      <c r="H1887" s="32">
        <v>209</v>
      </c>
      <c r="I1887" s="33">
        <v>23048.52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92</v>
      </c>
      <c r="C1888" s="24">
        <v>44592.696519303201</v>
      </c>
      <c r="D1888" s="22" t="s">
        <v>9</v>
      </c>
      <c r="E1888" s="22" t="s">
        <v>26</v>
      </c>
      <c r="F1888" s="25">
        <v>110.3</v>
      </c>
      <c r="G1888" s="22" t="s">
        <v>40</v>
      </c>
      <c r="H1888" s="26">
        <v>151</v>
      </c>
      <c r="I1888" s="27">
        <v>16655.3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92</v>
      </c>
      <c r="C1889" s="30">
        <v>44592.696519303499</v>
      </c>
      <c r="D1889" s="28" t="s">
        <v>9</v>
      </c>
      <c r="E1889" s="28" t="s">
        <v>26</v>
      </c>
      <c r="F1889" s="31">
        <v>110.3</v>
      </c>
      <c r="G1889" s="28" t="s">
        <v>40</v>
      </c>
      <c r="H1889" s="32">
        <v>151</v>
      </c>
      <c r="I1889" s="33">
        <v>16655.3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92</v>
      </c>
      <c r="C1890" s="24">
        <v>44592.6965193051</v>
      </c>
      <c r="D1890" s="22" t="s">
        <v>9</v>
      </c>
      <c r="E1890" s="22" t="s">
        <v>26</v>
      </c>
      <c r="F1890" s="25">
        <v>110.3</v>
      </c>
      <c r="G1890" s="22" t="s">
        <v>40</v>
      </c>
      <c r="H1890" s="26">
        <v>151</v>
      </c>
      <c r="I1890" s="27">
        <v>16655.3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92</v>
      </c>
      <c r="C1891" s="30">
        <v>44592.696519305398</v>
      </c>
      <c r="D1891" s="28" t="s">
        <v>9</v>
      </c>
      <c r="E1891" s="28" t="s">
        <v>26</v>
      </c>
      <c r="F1891" s="31">
        <v>110.3</v>
      </c>
      <c r="G1891" s="28" t="s">
        <v>40</v>
      </c>
      <c r="H1891" s="32">
        <v>144</v>
      </c>
      <c r="I1891" s="33">
        <v>15883.2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92</v>
      </c>
      <c r="C1892" s="24">
        <v>44592.696519305602</v>
      </c>
      <c r="D1892" s="22" t="s">
        <v>9</v>
      </c>
      <c r="E1892" s="22" t="s">
        <v>26</v>
      </c>
      <c r="F1892" s="25">
        <v>110.3</v>
      </c>
      <c r="G1892" s="22" t="s">
        <v>40</v>
      </c>
      <c r="H1892" s="26">
        <v>7</v>
      </c>
      <c r="I1892" s="27">
        <v>772.1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92</v>
      </c>
      <c r="C1893" s="30">
        <v>44592.696519305602</v>
      </c>
      <c r="D1893" s="28" t="s">
        <v>9</v>
      </c>
      <c r="E1893" s="28" t="s">
        <v>26</v>
      </c>
      <c r="F1893" s="31">
        <v>110.3</v>
      </c>
      <c r="G1893" s="28" t="s">
        <v>40</v>
      </c>
      <c r="H1893" s="32">
        <v>144</v>
      </c>
      <c r="I1893" s="33">
        <v>15883.2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92</v>
      </c>
      <c r="C1894" s="24">
        <v>44592.696519307501</v>
      </c>
      <c r="D1894" s="22" t="s">
        <v>9</v>
      </c>
      <c r="E1894" s="22" t="s">
        <v>26</v>
      </c>
      <c r="F1894" s="25">
        <v>110.3</v>
      </c>
      <c r="G1894" s="22" t="s">
        <v>40</v>
      </c>
      <c r="H1894" s="26">
        <v>151</v>
      </c>
      <c r="I1894" s="27">
        <v>16655.3</v>
      </c>
      <c r="J1894" s="22" t="s">
        <v>22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92</v>
      </c>
      <c r="C1895" s="30">
        <v>44592.6965193086</v>
      </c>
      <c r="D1895" s="28" t="s">
        <v>9</v>
      </c>
      <c r="E1895" s="28" t="s">
        <v>26</v>
      </c>
      <c r="F1895" s="31">
        <v>110.3</v>
      </c>
      <c r="G1895" s="28" t="s">
        <v>40</v>
      </c>
      <c r="H1895" s="32">
        <v>102</v>
      </c>
      <c r="I1895" s="33">
        <v>11250.6</v>
      </c>
      <c r="J1895" s="28" t="s">
        <v>22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92</v>
      </c>
      <c r="C1896" s="24">
        <v>44592.696519400299</v>
      </c>
      <c r="D1896" s="22" t="s">
        <v>9</v>
      </c>
      <c r="E1896" s="22" t="s">
        <v>26</v>
      </c>
      <c r="F1896" s="25">
        <v>110.3</v>
      </c>
      <c r="G1896" s="22" t="s">
        <v>40</v>
      </c>
      <c r="H1896" s="26">
        <v>315</v>
      </c>
      <c r="I1896" s="27">
        <v>34744.5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92</v>
      </c>
      <c r="C1897" s="30">
        <v>44592.696519401099</v>
      </c>
      <c r="D1897" s="28" t="s">
        <v>9</v>
      </c>
      <c r="E1897" s="28" t="s">
        <v>26</v>
      </c>
      <c r="F1897" s="31">
        <v>110.3</v>
      </c>
      <c r="G1897" s="28" t="s">
        <v>40</v>
      </c>
      <c r="H1897" s="32">
        <v>315</v>
      </c>
      <c r="I1897" s="33">
        <v>34744.5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92</v>
      </c>
      <c r="C1898" s="24">
        <v>44592.696574171903</v>
      </c>
      <c r="D1898" s="22" t="s">
        <v>9</v>
      </c>
      <c r="E1898" s="22" t="s">
        <v>26</v>
      </c>
      <c r="F1898" s="25">
        <v>110.28</v>
      </c>
      <c r="G1898" s="22" t="s">
        <v>40</v>
      </c>
      <c r="H1898" s="26">
        <v>275</v>
      </c>
      <c r="I1898" s="27">
        <v>30327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92</v>
      </c>
      <c r="C1899" s="30">
        <v>44592.696574172398</v>
      </c>
      <c r="D1899" s="28" t="s">
        <v>9</v>
      </c>
      <c r="E1899" s="28" t="s">
        <v>26</v>
      </c>
      <c r="F1899" s="31">
        <v>110.28</v>
      </c>
      <c r="G1899" s="28" t="s">
        <v>40</v>
      </c>
      <c r="H1899" s="32">
        <v>29</v>
      </c>
      <c r="I1899" s="33">
        <v>3198.12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92</v>
      </c>
      <c r="C1900" s="24">
        <v>44592.697092815601</v>
      </c>
      <c r="D1900" s="22" t="s">
        <v>9</v>
      </c>
      <c r="E1900" s="22" t="s">
        <v>20</v>
      </c>
      <c r="F1900" s="25">
        <v>10.555999999999999</v>
      </c>
      <c r="G1900" s="22" t="s">
        <v>40</v>
      </c>
      <c r="H1900" s="26">
        <v>2191</v>
      </c>
      <c r="I1900" s="27">
        <v>23128.2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92</v>
      </c>
      <c r="C1901" s="30">
        <v>44592.697152230598</v>
      </c>
      <c r="D1901" s="28" t="s">
        <v>9</v>
      </c>
      <c r="E1901" s="28" t="s">
        <v>20</v>
      </c>
      <c r="F1901" s="31">
        <v>10.555999999999999</v>
      </c>
      <c r="G1901" s="28" t="s">
        <v>40</v>
      </c>
      <c r="H1901" s="32">
        <v>524</v>
      </c>
      <c r="I1901" s="33">
        <v>5531.34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92</v>
      </c>
      <c r="C1902" s="24">
        <v>44592.697152232198</v>
      </c>
      <c r="D1902" s="22" t="s">
        <v>9</v>
      </c>
      <c r="E1902" s="22" t="s">
        <v>20</v>
      </c>
      <c r="F1902" s="25">
        <v>10.555999999999999</v>
      </c>
      <c r="G1902" s="22" t="s">
        <v>40</v>
      </c>
      <c r="H1902" s="26">
        <v>1214</v>
      </c>
      <c r="I1902" s="27">
        <v>12814.98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92</v>
      </c>
      <c r="C1903" s="30">
        <v>44592.697152410801</v>
      </c>
      <c r="D1903" s="28" t="s">
        <v>9</v>
      </c>
      <c r="E1903" s="28" t="s">
        <v>26</v>
      </c>
      <c r="F1903" s="31">
        <v>110.28</v>
      </c>
      <c r="G1903" s="28" t="s">
        <v>40</v>
      </c>
      <c r="H1903" s="32">
        <v>659</v>
      </c>
      <c r="I1903" s="33">
        <v>72674.52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92</v>
      </c>
      <c r="C1904" s="24">
        <v>44592.697152410903</v>
      </c>
      <c r="D1904" s="22" t="s">
        <v>9</v>
      </c>
      <c r="E1904" s="22" t="s">
        <v>26</v>
      </c>
      <c r="F1904" s="25">
        <v>110.28</v>
      </c>
      <c r="G1904" s="22" t="s">
        <v>40</v>
      </c>
      <c r="H1904" s="26">
        <v>495</v>
      </c>
      <c r="I1904" s="27">
        <v>54588.6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92</v>
      </c>
      <c r="C1905" s="30">
        <v>44592.697152647503</v>
      </c>
      <c r="D1905" s="28" t="s">
        <v>9</v>
      </c>
      <c r="E1905" s="28" t="s">
        <v>26</v>
      </c>
      <c r="F1905" s="31">
        <v>110.28</v>
      </c>
      <c r="G1905" s="28" t="s">
        <v>40</v>
      </c>
      <c r="H1905" s="32">
        <v>105</v>
      </c>
      <c r="I1905" s="33">
        <v>11579.4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92</v>
      </c>
      <c r="C1906" s="24">
        <v>44592.697152647503</v>
      </c>
      <c r="D1906" s="22" t="s">
        <v>9</v>
      </c>
      <c r="E1906" s="22" t="s">
        <v>26</v>
      </c>
      <c r="F1906" s="25">
        <v>110.28</v>
      </c>
      <c r="G1906" s="22" t="s">
        <v>40</v>
      </c>
      <c r="H1906" s="26">
        <v>454</v>
      </c>
      <c r="I1906" s="27">
        <v>50067.12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92</v>
      </c>
      <c r="C1907" s="30">
        <v>44592.697152648499</v>
      </c>
      <c r="D1907" s="28" t="s">
        <v>9</v>
      </c>
      <c r="E1907" s="28" t="s">
        <v>26</v>
      </c>
      <c r="F1907" s="31">
        <v>110.28</v>
      </c>
      <c r="G1907" s="28" t="s">
        <v>40</v>
      </c>
      <c r="H1907" s="32">
        <v>600</v>
      </c>
      <c r="I1907" s="33">
        <v>66168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92</v>
      </c>
      <c r="C1908" s="24">
        <v>44592.697152767701</v>
      </c>
      <c r="D1908" s="22" t="s">
        <v>9</v>
      </c>
      <c r="E1908" s="22" t="s">
        <v>26</v>
      </c>
      <c r="F1908" s="25">
        <v>110.28</v>
      </c>
      <c r="G1908" s="22" t="s">
        <v>40</v>
      </c>
      <c r="H1908" s="26">
        <v>98</v>
      </c>
      <c r="I1908" s="27">
        <v>10807.44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92</v>
      </c>
      <c r="C1909" s="30">
        <v>44592.6983699993</v>
      </c>
      <c r="D1909" s="28" t="s">
        <v>9</v>
      </c>
      <c r="E1909" s="28" t="s">
        <v>26</v>
      </c>
      <c r="F1909" s="31">
        <v>110.24</v>
      </c>
      <c r="G1909" s="28" t="s">
        <v>40</v>
      </c>
      <c r="H1909" s="32">
        <v>322</v>
      </c>
      <c r="I1909" s="33">
        <v>35497.279999999999</v>
      </c>
      <c r="J1909" s="28" t="s">
        <v>22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92</v>
      </c>
      <c r="C1910" s="24">
        <v>44592.6983873028</v>
      </c>
      <c r="D1910" s="22" t="s">
        <v>9</v>
      </c>
      <c r="E1910" s="22" t="s">
        <v>26</v>
      </c>
      <c r="F1910" s="25">
        <v>110.24</v>
      </c>
      <c r="G1910" s="22" t="s">
        <v>40</v>
      </c>
      <c r="H1910" s="26">
        <v>449</v>
      </c>
      <c r="I1910" s="27">
        <v>49497.760000000002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92</v>
      </c>
      <c r="C1911" s="30">
        <v>44592.698390210797</v>
      </c>
      <c r="D1911" s="28" t="s">
        <v>9</v>
      </c>
      <c r="E1911" s="28" t="s">
        <v>26</v>
      </c>
      <c r="F1911" s="31">
        <v>110.24</v>
      </c>
      <c r="G1911" s="28" t="s">
        <v>40</v>
      </c>
      <c r="H1911" s="32">
        <v>635</v>
      </c>
      <c r="I1911" s="33">
        <v>70002.399999999994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92</v>
      </c>
      <c r="C1912" s="24">
        <v>44592.698390211903</v>
      </c>
      <c r="D1912" s="22" t="s">
        <v>9</v>
      </c>
      <c r="E1912" s="22" t="s">
        <v>26</v>
      </c>
      <c r="F1912" s="25">
        <v>110.24</v>
      </c>
      <c r="G1912" s="22" t="s">
        <v>40</v>
      </c>
      <c r="H1912" s="26">
        <v>1116</v>
      </c>
      <c r="I1912" s="27">
        <v>123027.84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92</v>
      </c>
      <c r="C1913" s="30">
        <v>44592.6983934694</v>
      </c>
      <c r="D1913" s="28" t="s">
        <v>9</v>
      </c>
      <c r="E1913" s="28" t="s">
        <v>26</v>
      </c>
      <c r="F1913" s="31">
        <v>110.24</v>
      </c>
      <c r="G1913" s="28" t="s">
        <v>40</v>
      </c>
      <c r="H1913" s="32">
        <v>84</v>
      </c>
      <c r="I1913" s="33">
        <v>9260.16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92</v>
      </c>
      <c r="C1914" s="24">
        <v>44592.698680450099</v>
      </c>
      <c r="D1914" s="22" t="s">
        <v>9</v>
      </c>
      <c r="E1914" s="22" t="s">
        <v>20</v>
      </c>
      <c r="F1914" s="25">
        <v>10.545999999999999</v>
      </c>
      <c r="G1914" s="22" t="s">
        <v>40</v>
      </c>
      <c r="H1914" s="26">
        <v>206</v>
      </c>
      <c r="I1914" s="27">
        <v>2172.48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92</v>
      </c>
      <c r="C1915" s="30">
        <v>44592.698680451103</v>
      </c>
      <c r="D1915" s="28" t="s">
        <v>9</v>
      </c>
      <c r="E1915" s="28" t="s">
        <v>20</v>
      </c>
      <c r="F1915" s="31">
        <v>10.545999999999999</v>
      </c>
      <c r="G1915" s="28" t="s">
        <v>40</v>
      </c>
      <c r="H1915" s="32">
        <v>206</v>
      </c>
      <c r="I1915" s="33">
        <v>2172.48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92</v>
      </c>
      <c r="C1916" s="24">
        <v>44592.698680451998</v>
      </c>
      <c r="D1916" s="22" t="s">
        <v>9</v>
      </c>
      <c r="E1916" s="22" t="s">
        <v>20</v>
      </c>
      <c r="F1916" s="25">
        <v>10.545999999999999</v>
      </c>
      <c r="G1916" s="22" t="s">
        <v>40</v>
      </c>
      <c r="H1916" s="26">
        <v>206</v>
      </c>
      <c r="I1916" s="27">
        <v>2172.48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92</v>
      </c>
      <c r="C1917" s="30">
        <v>44592.698680455898</v>
      </c>
      <c r="D1917" s="28" t="s">
        <v>9</v>
      </c>
      <c r="E1917" s="28" t="s">
        <v>20</v>
      </c>
      <c r="F1917" s="31">
        <v>10.545999999999999</v>
      </c>
      <c r="G1917" s="28" t="s">
        <v>40</v>
      </c>
      <c r="H1917" s="32">
        <v>206</v>
      </c>
      <c r="I1917" s="33">
        <v>2172.48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92</v>
      </c>
      <c r="C1918" s="24">
        <v>44592.698680456801</v>
      </c>
      <c r="D1918" s="22" t="s">
        <v>9</v>
      </c>
      <c r="E1918" s="22" t="s">
        <v>20</v>
      </c>
      <c r="F1918" s="25">
        <v>10.545999999999999</v>
      </c>
      <c r="G1918" s="22" t="s">
        <v>40</v>
      </c>
      <c r="H1918" s="26">
        <v>172</v>
      </c>
      <c r="I1918" s="27">
        <v>1813.91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92</v>
      </c>
      <c r="C1919" s="30">
        <v>44592.698680547197</v>
      </c>
      <c r="D1919" s="28" t="s">
        <v>9</v>
      </c>
      <c r="E1919" s="28" t="s">
        <v>20</v>
      </c>
      <c r="F1919" s="31">
        <v>10.545999999999999</v>
      </c>
      <c r="G1919" s="28" t="s">
        <v>40</v>
      </c>
      <c r="H1919" s="32">
        <v>306</v>
      </c>
      <c r="I1919" s="33">
        <v>3227.08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92</v>
      </c>
      <c r="C1920" s="24">
        <v>44592.698680548398</v>
      </c>
      <c r="D1920" s="22" t="s">
        <v>9</v>
      </c>
      <c r="E1920" s="22" t="s">
        <v>20</v>
      </c>
      <c r="F1920" s="25">
        <v>10.545999999999999</v>
      </c>
      <c r="G1920" s="22" t="s">
        <v>40</v>
      </c>
      <c r="H1920" s="26">
        <v>74</v>
      </c>
      <c r="I1920" s="27">
        <v>780.4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92</v>
      </c>
      <c r="C1921" s="30">
        <v>44592.698680548798</v>
      </c>
      <c r="D1921" s="28" t="s">
        <v>9</v>
      </c>
      <c r="E1921" s="28" t="s">
        <v>20</v>
      </c>
      <c r="F1921" s="31">
        <v>10.545999999999999</v>
      </c>
      <c r="G1921" s="28" t="s">
        <v>40</v>
      </c>
      <c r="H1921" s="32">
        <v>55</v>
      </c>
      <c r="I1921" s="33">
        <v>580.03</v>
      </c>
      <c r="J1921" s="28" t="s">
        <v>21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92</v>
      </c>
      <c r="C1922" s="24">
        <v>44592.698680565903</v>
      </c>
      <c r="D1922" s="22" t="s">
        <v>9</v>
      </c>
      <c r="E1922" s="22" t="s">
        <v>20</v>
      </c>
      <c r="F1922" s="25">
        <v>10.545999999999999</v>
      </c>
      <c r="G1922" s="22" t="s">
        <v>40</v>
      </c>
      <c r="H1922" s="26">
        <v>87</v>
      </c>
      <c r="I1922" s="27">
        <v>917.5</v>
      </c>
      <c r="J1922" s="22" t="s">
        <v>21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92</v>
      </c>
      <c r="C1923" s="30">
        <v>44592.698680566398</v>
      </c>
      <c r="D1923" s="28" t="s">
        <v>9</v>
      </c>
      <c r="E1923" s="28" t="s">
        <v>20</v>
      </c>
      <c r="F1923" s="31">
        <v>10.545999999999999</v>
      </c>
      <c r="G1923" s="28" t="s">
        <v>40</v>
      </c>
      <c r="H1923" s="32">
        <v>90</v>
      </c>
      <c r="I1923" s="33">
        <v>949.14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92</v>
      </c>
      <c r="C1924" s="24">
        <v>44592.698682549897</v>
      </c>
      <c r="D1924" s="22" t="s">
        <v>9</v>
      </c>
      <c r="E1924" s="22" t="s">
        <v>20</v>
      </c>
      <c r="F1924" s="25">
        <v>10.545999999999999</v>
      </c>
      <c r="G1924" s="22" t="s">
        <v>40</v>
      </c>
      <c r="H1924" s="26">
        <v>504</v>
      </c>
      <c r="I1924" s="27">
        <v>5315.18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92</v>
      </c>
      <c r="C1925" s="30">
        <v>44592.698707133197</v>
      </c>
      <c r="D1925" s="28" t="s">
        <v>9</v>
      </c>
      <c r="E1925" s="28" t="s">
        <v>20</v>
      </c>
      <c r="F1925" s="31">
        <v>10.542</v>
      </c>
      <c r="G1925" s="28" t="s">
        <v>40</v>
      </c>
      <c r="H1925" s="32">
        <v>1205</v>
      </c>
      <c r="I1925" s="33">
        <v>12703.11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92</v>
      </c>
      <c r="C1926" s="24">
        <v>44592.698707231997</v>
      </c>
      <c r="D1926" s="22" t="s">
        <v>9</v>
      </c>
      <c r="E1926" s="22" t="s">
        <v>20</v>
      </c>
      <c r="F1926" s="25">
        <v>10.542</v>
      </c>
      <c r="G1926" s="22" t="s">
        <v>40</v>
      </c>
      <c r="H1926" s="26">
        <v>811</v>
      </c>
      <c r="I1926" s="27">
        <v>8549.56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92</v>
      </c>
      <c r="C1927" s="30">
        <v>44592.698707365496</v>
      </c>
      <c r="D1927" s="28" t="s">
        <v>9</v>
      </c>
      <c r="E1927" s="28" t="s">
        <v>20</v>
      </c>
      <c r="F1927" s="31">
        <v>10.542</v>
      </c>
      <c r="G1927" s="28" t="s">
        <v>40</v>
      </c>
      <c r="H1927" s="32">
        <v>56</v>
      </c>
      <c r="I1927" s="33">
        <v>590.35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92</v>
      </c>
      <c r="C1928" s="24">
        <v>44592.698707366297</v>
      </c>
      <c r="D1928" s="22" t="s">
        <v>9</v>
      </c>
      <c r="E1928" s="22" t="s">
        <v>20</v>
      </c>
      <c r="F1928" s="25">
        <v>10.542</v>
      </c>
      <c r="G1928" s="22" t="s">
        <v>40</v>
      </c>
      <c r="H1928" s="26">
        <v>90</v>
      </c>
      <c r="I1928" s="27">
        <v>948.78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92</v>
      </c>
      <c r="C1929" s="30">
        <v>44592.699362832202</v>
      </c>
      <c r="D1929" s="28" t="s">
        <v>9</v>
      </c>
      <c r="E1929" s="28" t="s">
        <v>26</v>
      </c>
      <c r="F1929" s="31">
        <v>110.16</v>
      </c>
      <c r="G1929" s="28" t="s">
        <v>40</v>
      </c>
      <c r="H1929" s="32">
        <v>535</v>
      </c>
      <c r="I1929" s="33">
        <v>58935.6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92</v>
      </c>
      <c r="C1930" s="24">
        <v>44592.699362832202</v>
      </c>
      <c r="D1930" s="22" t="s">
        <v>9</v>
      </c>
      <c r="E1930" s="22" t="s">
        <v>26</v>
      </c>
      <c r="F1930" s="25">
        <v>110.16</v>
      </c>
      <c r="G1930" s="22" t="s">
        <v>40</v>
      </c>
      <c r="H1930" s="26">
        <v>726</v>
      </c>
      <c r="I1930" s="27">
        <v>79976.160000000003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92</v>
      </c>
      <c r="C1931" s="30">
        <v>44592.699363069703</v>
      </c>
      <c r="D1931" s="28" t="s">
        <v>9</v>
      </c>
      <c r="E1931" s="28" t="s">
        <v>26</v>
      </c>
      <c r="F1931" s="31">
        <v>110.16</v>
      </c>
      <c r="G1931" s="28" t="s">
        <v>40</v>
      </c>
      <c r="H1931" s="32">
        <v>281</v>
      </c>
      <c r="I1931" s="33">
        <v>30954.959999999999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92</v>
      </c>
      <c r="C1932" s="24">
        <v>44592.700290426801</v>
      </c>
      <c r="D1932" s="22" t="s">
        <v>9</v>
      </c>
      <c r="E1932" s="22" t="s">
        <v>26</v>
      </c>
      <c r="F1932" s="25">
        <v>110.18</v>
      </c>
      <c r="G1932" s="22" t="s">
        <v>40</v>
      </c>
      <c r="H1932" s="26">
        <v>270</v>
      </c>
      <c r="I1932" s="27">
        <v>29748.6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92</v>
      </c>
      <c r="C1933" s="30">
        <v>44592.700294254602</v>
      </c>
      <c r="D1933" s="28" t="s">
        <v>9</v>
      </c>
      <c r="E1933" s="28" t="s">
        <v>26</v>
      </c>
      <c r="F1933" s="31">
        <v>110.18</v>
      </c>
      <c r="G1933" s="28" t="s">
        <v>40</v>
      </c>
      <c r="H1933" s="32">
        <v>464</v>
      </c>
      <c r="I1933" s="33">
        <v>51123.519999999997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92</v>
      </c>
      <c r="C1934" s="24">
        <v>44592.7012411658</v>
      </c>
      <c r="D1934" s="22" t="s">
        <v>9</v>
      </c>
      <c r="E1934" s="22" t="s">
        <v>26</v>
      </c>
      <c r="F1934" s="25">
        <v>110.32</v>
      </c>
      <c r="G1934" s="22" t="s">
        <v>40</v>
      </c>
      <c r="H1934" s="26">
        <v>1144</v>
      </c>
      <c r="I1934" s="27">
        <v>126206.08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92</v>
      </c>
      <c r="C1935" s="30">
        <v>44592.701241166098</v>
      </c>
      <c r="D1935" s="28" t="s">
        <v>9</v>
      </c>
      <c r="E1935" s="28" t="s">
        <v>26</v>
      </c>
      <c r="F1935" s="31">
        <v>110.32</v>
      </c>
      <c r="G1935" s="28" t="s">
        <v>40</v>
      </c>
      <c r="H1935" s="32">
        <v>275</v>
      </c>
      <c r="I1935" s="33">
        <v>30338</v>
      </c>
      <c r="J1935" s="28" t="s">
        <v>27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92</v>
      </c>
      <c r="C1936" s="24">
        <v>44592.701241166404</v>
      </c>
      <c r="D1936" s="22" t="s">
        <v>9</v>
      </c>
      <c r="E1936" s="22" t="s">
        <v>26</v>
      </c>
      <c r="F1936" s="25">
        <v>110.32</v>
      </c>
      <c r="G1936" s="22" t="s">
        <v>40</v>
      </c>
      <c r="H1936" s="26">
        <v>363</v>
      </c>
      <c r="I1936" s="27">
        <v>40046.160000000003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92</v>
      </c>
      <c r="C1937" s="30">
        <v>44592.7012411666</v>
      </c>
      <c r="D1937" s="28" t="s">
        <v>9</v>
      </c>
      <c r="E1937" s="28" t="s">
        <v>26</v>
      </c>
      <c r="F1937" s="31">
        <v>110.32</v>
      </c>
      <c r="G1937" s="28" t="s">
        <v>40</v>
      </c>
      <c r="H1937" s="32">
        <v>58</v>
      </c>
      <c r="I1937" s="33">
        <v>6398.56</v>
      </c>
      <c r="J1937" s="28" t="s">
        <v>27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92</v>
      </c>
      <c r="C1938" s="24">
        <v>44592.701241395298</v>
      </c>
      <c r="D1938" s="22" t="s">
        <v>9</v>
      </c>
      <c r="E1938" s="22" t="s">
        <v>26</v>
      </c>
      <c r="F1938" s="25">
        <v>110.32</v>
      </c>
      <c r="G1938" s="22" t="s">
        <v>40</v>
      </c>
      <c r="H1938" s="26">
        <v>1127</v>
      </c>
      <c r="I1938" s="27">
        <v>124330.64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92</v>
      </c>
      <c r="C1939" s="30">
        <v>44592.701528469603</v>
      </c>
      <c r="D1939" s="28" t="s">
        <v>9</v>
      </c>
      <c r="E1939" s="28" t="s">
        <v>26</v>
      </c>
      <c r="F1939" s="31">
        <v>110.28</v>
      </c>
      <c r="G1939" s="28" t="s">
        <v>40</v>
      </c>
      <c r="H1939" s="32">
        <v>574</v>
      </c>
      <c r="I1939" s="33">
        <v>63300.72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92</v>
      </c>
      <c r="C1940" s="24">
        <v>44592.701528473997</v>
      </c>
      <c r="D1940" s="22" t="s">
        <v>9</v>
      </c>
      <c r="E1940" s="22" t="s">
        <v>26</v>
      </c>
      <c r="F1940" s="25">
        <v>110.28</v>
      </c>
      <c r="G1940" s="22" t="s">
        <v>40</v>
      </c>
      <c r="H1940" s="26">
        <v>574</v>
      </c>
      <c r="I1940" s="27">
        <v>63300.72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92</v>
      </c>
      <c r="C1941" s="30">
        <v>44592.701528566897</v>
      </c>
      <c r="D1941" s="28" t="s">
        <v>9</v>
      </c>
      <c r="E1941" s="28" t="s">
        <v>26</v>
      </c>
      <c r="F1941" s="31">
        <v>110.28</v>
      </c>
      <c r="G1941" s="28" t="s">
        <v>40</v>
      </c>
      <c r="H1941" s="32">
        <v>275</v>
      </c>
      <c r="I1941" s="33">
        <v>30327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92</v>
      </c>
      <c r="C1942" s="24">
        <v>44592.702267620902</v>
      </c>
      <c r="D1942" s="22" t="s">
        <v>9</v>
      </c>
      <c r="E1942" s="22" t="s">
        <v>26</v>
      </c>
      <c r="F1942" s="25">
        <v>110.36</v>
      </c>
      <c r="G1942" s="22" t="s">
        <v>40</v>
      </c>
      <c r="H1942" s="26">
        <v>155</v>
      </c>
      <c r="I1942" s="27">
        <v>17105.8</v>
      </c>
      <c r="J1942" s="22" t="s">
        <v>23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92</v>
      </c>
      <c r="C1943" s="30">
        <v>44592.702267859997</v>
      </c>
      <c r="D1943" s="28" t="s">
        <v>9</v>
      </c>
      <c r="E1943" s="28" t="s">
        <v>26</v>
      </c>
      <c r="F1943" s="31">
        <v>110.36</v>
      </c>
      <c r="G1943" s="28" t="s">
        <v>40</v>
      </c>
      <c r="H1943" s="32">
        <v>500</v>
      </c>
      <c r="I1943" s="33">
        <v>55180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92</v>
      </c>
      <c r="C1944" s="24">
        <v>44592.702267859997</v>
      </c>
      <c r="D1944" s="22" t="s">
        <v>9</v>
      </c>
      <c r="E1944" s="22" t="s">
        <v>26</v>
      </c>
      <c r="F1944" s="25">
        <v>110.36</v>
      </c>
      <c r="G1944" s="22" t="s">
        <v>40</v>
      </c>
      <c r="H1944" s="26">
        <v>300</v>
      </c>
      <c r="I1944" s="27">
        <v>33108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92</v>
      </c>
      <c r="C1945" s="30">
        <v>44592.702568637404</v>
      </c>
      <c r="D1945" s="28" t="s">
        <v>9</v>
      </c>
      <c r="E1945" s="28" t="s">
        <v>20</v>
      </c>
      <c r="F1945" s="31">
        <v>10.56</v>
      </c>
      <c r="G1945" s="28" t="s">
        <v>40</v>
      </c>
      <c r="H1945" s="32">
        <v>22</v>
      </c>
      <c r="I1945" s="33">
        <v>232.32</v>
      </c>
      <c r="J1945" s="28" t="s">
        <v>23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92</v>
      </c>
      <c r="C1946" s="24">
        <v>44592.702623671401</v>
      </c>
      <c r="D1946" s="22" t="s">
        <v>9</v>
      </c>
      <c r="E1946" s="22" t="s">
        <v>20</v>
      </c>
      <c r="F1946" s="25">
        <v>10.56</v>
      </c>
      <c r="G1946" s="22" t="s">
        <v>40</v>
      </c>
      <c r="H1946" s="26">
        <v>1020</v>
      </c>
      <c r="I1946" s="27">
        <v>10771.2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92</v>
      </c>
      <c r="C1947" s="30">
        <v>44592.702623756202</v>
      </c>
      <c r="D1947" s="28" t="s">
        <v>9</v>
      </c>
      <c r="E1947" s="28" t="s">
        <v>20</v>
      </c>
      <c r="F1947" s="31">
        <v>10.56</v>
      </c>
      <c r="G1947" s="28" t="s">
        <v>40</v>
      </c>
      <c r="H1947" s="32">
        <v>145</v>
      </c>
      <c r="I1947" s="33">
        <v>1531.2</v>
      </c>
      <c r="J1947" s="28" t="s">
        <v>21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92</v>
      </c>
      <c r="C1948" s="24">
        <v>44592.702623756399</v>
      </c>
      <c r="D1948" s="22" t="s">
        <v>9</v>
      </c>
      <c r="E1948" s="22" t="s">
        <v>20</v>
      </c>
      <c r="F1948" s="25">
        <v>10.56</v>
      </c>
      <c r="G1948" s="22" t="s">
        <v>40</v>
      </c>
      <c r="H1948" s="26">
        <v>875</v>
      </c>
      <c r="I1948" s="27">
        <v>9240</v>
      </c>
      <c r="J1948" s="22" t="s">
        <v>21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92</v>
      </c>
      <c r="C1949" s="30">
        <v>44592.702623756602</v>
      </c>
      <c r="D1949" s="28" t="s">
        <v>9</v>
      </c>
      <c r="E1949" s="28" t="s">
        <v>20</v>
      </c>
      <c r="F1949" s="31">
        <v>10.56</v>
      </c>
      <c r="G1949" s="28" t="s">
        <v>40</v>
      </c>
      <c r="H1949" s="32">
        <v>875</v>
      </c>
      <c r="I1949" s="33">
        <v>9240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92</v>
      </c>
      <c r="C1950" s="24">
        <v>44592.702623789497</v>
      </c>
      <c r="D1950" s="22" t="s">
        <v>9</v>
      </c>
      <c r="E1950" s="22" t="s">
        <v>26</v>
      </c>
      <c r="F1950" s="25">
        <v>110.36</v>
      </c>
      <c r="G1950" s="22" t="s">
        <v>40</v>
      </c>
      <c r="H1950" s="26">
        <v>900</v>
      </c>
      <c r="I1950" s="27">
        <v>99324</v>
      </c>
      <c r="J1950" s="22" t="s">
        <v>23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92</v>
      </c>
      <c r="C1951" s="30">
        <v>44592.702623789897</v>
      </c>
      <c r="D1951" s="28" t="s">
        <v>9</v>
      </c>
      <c r="E1951" s="28" t="s">
        <v>26</v>
      </c>
      <c r="F1951" s="31">
        <v>110.36</v>
      </c>
      <c r="G1951" s="28" t="s">
        <v>40</v>
      </c>
      <c r="H1951" s="32">
        <v>45</v>
      </c>
      <c r="I1951" s="33">
        <v>4966.2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92</v>
      </c>
      <c r="C1952" s="24">
        <v>44592.702709280602</v>
      </c>
      <c r="D1952" s="22" t="s">
        <v>9</v>
      </c>
      <c r="E1952" s="22" t="s">
        <v>20</v>
      </c>
      <c r="F1952" s="25">
        <v>10.558</v>
      </c>
      <c r="G1952" s="22" t="s">
        <v>40</v>
      </c>
      <c r="H1952" s="26">
        <v>258</v>
      </c>
      <c r="I1952" s="27">
        <v>2723.96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92</v>
      </c>
      <c r="C1953" s="30">
        <v>44592.702709281803</v>
      </c>
      <c r="D1953" s="28" t="s">
        <v>9</v>
      </c>
      <c r="E1953" s="28" t="s">
        <v>20</v>
      </c>
      <c r="F1953" s="31">
        <v>10.558</v>
      </c>
      <c r="G1953" s="28" t="s">
        <v>40</v>
      </c>
      <c r="H1953" s="32">
        <v>187</v>
      </c>
      <c r="I1953" s="33">
        <v>1974.35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92</v>
      </c>
      <c r="C1954" s="24">
        <v>44592.702709281803</v>
      </c>
      <c r="D1954" s="22" t="s">
        <v>9</v>
      </c>
      <c r="E1954" s="22" t="s">
        <v>20</v>
      </c>
      <c r="F1954" s="25">
        <v>10.558</v>
      </c>
      <c r="G1954" s="22" t="s">
        <v>40</v>
      </c>
      <c r="H1954" s="26">
        <v>203</v>
      </c>
      <c r="I1954" s="27">
        <v>2143.27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92</v>
      </c>
      <c r="C1955" s="30">
        <v>44592.702709282101</v>
      </c>
      <c r="D1955" s="28" t="s">
        <v>9</v>
      </c>
      <c r="E1955" s="28" t="s">
        <v>20</v>
      </c>
      <c r="F1955" s="31">
        <v>10.558</v>
      </c>
      <c r="G1955" s="28" t="s">
        <v>40</v>
      </c>
      <c r="H1955" s="32">
        <v>187</v>
      </c>
      <c r="I1955" s="33">
        <v>1974.35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92</v>
      </c>
      <c r="C1956" s="24">
        <v>44592.7027093777</v>
      </c>
      <c r="D1956" s="22" t="s">
        <v>9</v>
      </c>
      <c r="E1956" s="22" t="s">
        <v>20</v>
      </c>
      <c r="F1956" s="25">
        <v>10.558</v>
      </c>
      <c r="G1956" s="22" t="s">
        <v>40</v>
      </c>
      <c r="H1956" s="26">
        <v>662</v>
      </c>
      <c r="I1956" s="27">
        <v>6989.4</v>
      </c>
      <c r="J1956" s="22" t="s">
        <v>21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92</v>
      </c>
      <c r="C1957" s="30">
        <v>44592.702709474703</v>
      </c>
      <c r="D1957" s="28" t="s">
        <v>9</v>
      </c>
      <c r="E1957" s="28" t="s">
        <v>20</v>
      </c>
      <c r="F1957" s="31">
        <v>10.558</v>
      </c>
      <c r="G1957" s="28" t="s">
        <v>40</v>
      </c>
      <c r="H1957" s="32">
        <v>258</v>
      </c>
      <c r="I1957" s="33">
        <v>2723.96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92</v>
      </c>
      <c r="C1958" s="24">
        <v>44592.702709492798</v>
      </c>
      <c r="D1958" s="22" t="s">
        <v>9</v>
      </c>
      <c r="E1958" s="22" t="s">
        <v>20</v>
      </c>
      <c r="F1958" s="25">
        <v>10.558</v>
      </c>
      <c r="G1958" s="22" t="s">
        <v>40</v>
      </c>
      <c r="H1958" s="26">
        <v>79</v>
      </c>
      <c r="I1958" s="27">
        <v>834.08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92</v>
      </c>
      <c r="C1959" s="30">
        <v>44592.702714168801</v>
      </c>
      <c r="D1959" s="28" t="s">
        <v>9</v>
      </c>
      <c r="E1959" s="28" t="s">
        <v>20</v>
      </c>
      <c r="F1959" s="31">
        <v>10.558</v>
      </c>
      <c r="G1959" s="28" t="s">
        <v>40</v>
      </c>
      <c r="H1959" s="32">
        <v>81</v>
      </c>
      <c r="I1959" s="33">
        <v>855.2</v>
      </c>
      <c r="J1959" s="28" t="s">
        <v>23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92</v>
      </c>
      <c r="C1960" s="24">
        <v>44592.702750591001</v>
      </c>
      <c r="D1960" s="22" t="s">
        <v>9</v>
      </c>
      <c r="E1960" s="22" t="s">
        <v>26</v>
      </c>
      <c r="F1960" s="25">
        <v>110.34</v>
      </c>
      <c r="G1960" s="22" t="s">
        <v>40</v>
      </c>
      <c r="H1960" s="26">
        <v>214</v>
      </c>
      <c r="I1960" s="27">
        <v>23612.76</v>
      </c>
      <c r="J1960" s="22" t="s">
        <v>23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92</v>
      </c>
      <c r="C1961" s="30">
        <v>44592.702750591598</v>
      </c>
      <c r="D1961" s="28" t="s">
        <v>9</v>
      </c>
      <c r="E1961" s="28" t="s">
        <v>26</v>
      </c>
      <c r="F1961" s="31">
        <v>110.34</v>
      </c>
      <c r="G1961" s="28" t="s">
        <v>40</v>
      </c>
      <c r="H1961" s="32">
        <v>756</v>
      </c>
      <c r="I1961" s="33">
        <v>83417.039999999994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92</v>
      </c>
      <c r="C1962" s="24">
        <v>44592.702750675096</v>
      </c>
      <c r="D1962" s="22" t="s">
        <v>9</v>
      </c>
      <c r="E1962" s="22" t="s">
        <v>26</v>
      </c>
      <c r="F1962" s="25">
        <v>110.34</v>
      </c>
      <c r="G1962" s="22" t="s">
        <v>40</v>
      </c>
      <c r="H1962" s="26">
        <v>1342</v>
      </c>
      <c r="I1962" s="27">
        <v>148076.28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92</v>
      </c>
      <c r="C1963" s="30">
        <v>44592.702750675402</v>
      </c>
      <c r="D1963" s="28" t="s">
        <v>9</v>
      </c>
      <c r="E1963" s="28" t="s">
        <v>26</v>
      </c>
      <c r="F1963" s="31">
        <v>110.34</v>
      </c>
      <c r="G1963" s="28" t="s">
        <v>40</v>
      </c>
      <c r="H1963" s="32">
        <v>240</v>
      </c>
      <c r="I1963" s="33">
        <v>26481.599999999999</v>
      </c>
      <c r="J1963" s="28" t="s">
        <v>27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92</v>
      </c>
      <c r="C1964" s="24">
        <v>44592.702761796798</v>
      </c>
      <c r="D1964" s="22" t="s">
        <v>9</v>
      </c>
      <c r="E1964" s="22" t="s">
        <v>20</v>
      </c>
      <c r="F1964" s="25">
        <v>10.558</v>
      </c>
      <c r="G1964" s="22" t="s">
        <v>40</v>
      </c>
      <c r="H1964" s="26">
        <v>1188</v>
      </c>
      <c r="I1964" s="27">
        <v>12542.9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92</v>
      </c>
      <c r="C1965" s="30">
        <v>44592.702761796798</v>
      </c>
      <c r="D1965" s="28" t="s">
        <v>9</v>
      </c>
      <c r="E1965" s="28" t="s">
        <v>20</v>
      </c>
      <c r="F1965" s="31">
        <v>10.558</v>
      </c>
      <c r="G1965" s="28" t="s">
        <v>40</v>
      </c>
      <c r="H1965" s="32">
        <v>143</v>
      </c>
      <c r="I1965" s="33">
        <v>1509.79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92</v>
      </c>
      <c r="C1966" s="24">
        <v>44592.702761796798</v>
      </c>
      <c r="D1966" s="22" t="s">
        <v>9</v>
      </c>
      <c r="E1966" s="22" t="s">
        <v>20</v>
      </c>
      <c r="F1966" s="25">
        <v>10.558</v>
      </c>
      <c r="G1966" s="22" t="s">
        <v>40</v>
      </c>
      <c r="H1966" s="26">
        <v>662</v>
      </c>
      <c r="I1966" s="27">
        <v>6989.4</v>
      </c>
      <c r="J1966" s="22" t="s">
        <v>21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92</v>
      </c>
      <c r="C1967" s="30">
        <v>44592.703612978803</v>
      </c>
      <c r="D1967" s="28" t="s">
        <v>9</v>
      </c>
      <c r="E1967" s="28" t="s">
        <v>26</v>
      </c>
      <c r="F1967" s="31">
        <v>110.3</v>
      </c>
      <c r="G1967" s="28" t="s">
        <v>40</v>
      </c>
      <c r="H1967" s="32">
        <v>444</v>
      </c>
      <c r="I1967" s="33">
        <v>48973.2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92</v>
      </c>
      <c r="C1968" s="24">
        <v>44592.703612979101</v>
      </c>
      <c r="D1968" s="22" t="s">
        <v>9</v>
      </c>
      <c r="E1968" s="22" t="s">
        <v>26</v>
      </c>
      <c r="F1968" s="25">
        <v>110.3</v>
      </c>
      <c r="G1968" s="22" t="s">
        <v>40</v>
      </c>
      <c r="H1968" s="26">
        <v>906</v>
      </c>
      <c r="I1968" s="27">
        <v>99931.8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92</v>
      </c>
      <c r="C1969" s="30">
        <v>44592.703613075901</v>
      </c>
      <c r="D1969" s="28" t="s">
        <v>9</v>
      </c>
      <c r="E1969" s="28" t="s">
        <v>26</v>
      </c>
      <c r="F1969" s="31">
        <v>110.3</v>
      </c>
      <c r="G1969" s="28" t="s">
        <v>40</v>
      </c>
      <c r="H1969" s="32">
        <v>644</v>
      </c>
      <c r="I1969" s="33">
        <v>71033.2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92</v>
      </c>
      <c r="C1970" s="24">
        <v>44592.704424085903</v>
      </c>
      <c r="D1970" s="22" t="s">
        <v>9</v>
      </c>
      <c r="E1970" s="22" t="s">
        <v>20</v>
      </c>
      <c r="F1970" s="25">
        <v>10.56</v>
      </c>
      <c r="G1970" s="22" t="s">
        <v>40</v>
      </c>
      <c r="H1970" s="26">
        <v>95</v>
      </c>
      <c r="I1970" s="27">
        <v>1003.2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92</v>
      </c>
      <c r="C1971" s="30">
        <v>44592.7044240869</v>
      </c>
      <c r="D1971" s="28" t="s">
        <v>9</v>
      </c>
      <c r="E1971" s="28" t="s">
        <v>20</v>
      </c>
      <c r="F1971" s="31">
        <v>10.56</v>
      </c>
      <c r="G1971" s="28" t="s">
        <v>40</v>
      </c>
      <c r="H1971" s="32">
        <v>741</v>
      </c>
      <c r="I1971" s="33">
        <v>7824.96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92</v>
      </c>
      <c r="C1972" s="24">
        <v>44592.704424087198</v>
      </c>
      <c r="D1972" s="22" t="s">
        <v>9</v>
      </c>
      <c r="E1972" s="22" t="s">
        <v>26</v>
      </c>
      <c r="F1972" s="25">
        <v>110.34</v>
      </c>
      <c r="G1972" s="22" t="s">
        <v>40</v>
      </c>
      <c r="H1972" s="26">
        <v>627</v>
      </c>
      <c r="I1972" s="27">
        <v>69183.179999999993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92</v>
      </c>
      <c r="C1973" s="30">
        <v>44592.704424184398</v>
      </c>
      <c r="D1973" s="28" t="s">
        <v>9</v>
      </c>
      <c r="E1973" s="28" t="s">
        <v>26</v>
      </c>
      <c r="F1973" s="31">
        <v>110.34</v>
      </c>
      <c r="G1973" s="28" t="s">
        <v>40</v>
      </c>
      <c r="H1973" s="32">
        <v>1313</v>
      </c>
      <c r="I1973" s="33">
        <v>144876.42000000001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92</v>
      </c>
      <c r="C1974" s="24">
        <v>44592.704424184703</v>
      </c>
      <c r="D1974" s="22" t="s">
        <v>9</v>
      </c>
      <c r="E1974" s="22" t="s">
        <v>20</v>
      </c>
      <c r="F1974" s="25">
        <v>10.56</v>
      </c>
      <c r="G1974" s="22" t="s">
        <v>40</v>
      </c>
      <c r="H1974" s="26">
        <v>1244</v>
      </c>
      <c r="I1974" s="27">
        <v>13136.64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92</v>
      </c>
      <c r="C1975" s="30">
        <v>44592.704424301599</v>
      </c>
      <c r="D1975" s="28" t="s">
        <v>9</v>
      </c>
      <c r="E1975" s="28" t="s">
        <v>26</v>
      </c>
      <c r="F1975" s="31">
        <v>110.34</v>
      </c>
      <c r="G1975" s="28" t="s">
        <v>40</v>
      </c>
      <c r="H1975" s="32">
        <v>178</v>
      </c>
      <c r="I1975" s="33">
        <v>19640.52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92</v>
      </c>
      <c r="C1976" s="24">
        <v>44592.704424967</v>
      </c>
      <c r="D1976" s="22" t="s">
        <v>9</v>
      </c>
      <c r="E1976" s="22" t="s">
        <v>20</v>
      </c>
      <c r="F1976" s="25">
        <v>10.56</v>
      </c>
      <c r="G1976" s="22" t="s">
        <v>40</v>
      </c>
      <c r="H1976" s="26">
        <v>108</v>
      </c>
      <c r="I1976" s="27">
        <v>1140.48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92</v>
      </c>
      <c r="C1977" s="30">
        <v>44592.704424967204</v>
      </c>
      <c r="D1977" s="28" t="s">
        <v>9</v>
      </c>
      <c r="E1977" s="28" t="s">
        <v>20</v>
      </c>
      <c r="F1977" s="31">
        <v>10.56</v>
      </c>
      <c r="G1977" s="28" t="s">
        <v>40</v>
      </c>
      <c r="H1977" s="32">
        <v>43</v>
      </c>
      <c r="I1977" s="33">
        <v>454.08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92</v>
      </c>
      <c r="C1978" s="24">
        <v>44592.705182055397</v>
      </c>
      <c r="D1978" s="22" t="s">
        <v>9</v>
      </c>
      <c r="E1978" s="22" t="s">
        <v>26</v>
      </c>
      <c r="F1978" s="25">
        <v>110.38</v>
      </c>
      <c r="G1978" s="22" t="s">
        <v>40</v>
      </c>
      <c r="H1978" s="26">
        <v>180</v>
      </c>
      <c r="I1978" s="27">
        <v>19868.400000000001</v>
      </c>
      <c r="J1978" s="22" t="s">
        <v>23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92</v>
      </c>
      <c r="C1979" s="30">
        <v>44592.705182060097</v>
      </c>
      <c r="D1979" s="28" t="s">
        <v>9</v>
      </c>
      <c r="E1979" s="28" t="s">
        <v>26</v>
      </c>
      <c r="F1979" s="31">
        <v>110.38</v>
      </c>
      <c r="G1979" s="28" t="s">
        <v>40</v>
      </c>
      <c r="H1979" s="32">
        <v>632</v>
      </c>
      <c r="I1979" s="33">
        <v>69760.160000000003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92</v>
      </c>
      <c r="C1980" s="24">
        <v>44592.7051821559</v>
      </c>
      <c r="D1980" s="22" t="s">
        <v>9</v>
      </c>
      <c r="E1980" s="22" t="s">
        <v>26</v>
      </c>
      <c r="F1980" s="25">
        <v>110.38</v>
      </c>
      <c r="G1980" s="22" t="s">
        <v>40</v>
      </c>
      <c r="H1980" s="26">
        <v>1326</v>
      </c>
      <c r="I1980" s="27">
        <v>146363.88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92</v>
      </c>
      <c r="C1981" s="30">
        <v>44592.705629383803</v>
      </c>
      <c r="D1981" s="28" t="s">
        <v>9</v>
      </c>
      <c r="E1981" s="28" t="s">
        <v>20</v>
      </c>
      <c r="F1981" s="31">
        <v>10.558</v>
      </c>
      <c r="G1981" s="28" t="s">
        <v>40</v>
      </c>
      <c r="H1981" s="32">
        <v>293</v>
      </c>
      <c r="I1981" s="33">
        <v>3093.49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92</v>
      </c>
      <c r="C1982" s="24">
        <v>44592.7056293852</v>
      </c>
      <c r="D1982" s="22" t="s">
        <v>9</v>
      </c>
      <c r="E1982" s="22" t="s">
        <v>20</v>
      </c>
      <c r="F1982" s="25">
        <v>10.558</v>
      </c>
      <c r="G1982" s="22" t="s">
        <v>40</v>
      </c>
      <c r="H1982" s="26">
        <v>293</v>
      </c>
      <c r="I1982" s="27">
        <v>3093.49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92</v>
      </c>
      <c r="C1983" s="30">
        <v>44592.705629482203</v>
      </c>
      <c r="D1983" s="28" t="s">
        <v>9</v>
      </c>
      <c r="E1983" s="28" t="s">
        <v>20</v>
      </c>
      <c r="F1983" s="31">
        <v>10.558</v>
      </c>
      <c r="G1983" s="28" t="s">
        <v>40</v>
      </c>
      <c r="H1983" s="32">
        <v>435</v>
      </c>
      <c r="I1983" s="33">
        <v>4592.7299999999996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92</v>
      </c>
      <c r="C1984" s="24">
        <v>44592.705629497003</v>
      </c>
      <c r="D1984" s="22" t="s">
        <v>9</v>
      </c>
      <c r="E1984" s="22" t="s">
        <v>20</v>
      </c>
      <c r="F1984" s="25">
        <v>10.558</v>
      </c>
      <c r="G1984" s="22" t="s">
        <v>40</v>
      </c>
      <c r="H1984" s="26">
        <v>435</v>
      </c>
      <c r="I1984" s="27">
        <v>4592.7299999999996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92</v>
      </c>
      <c r="C1985" s="30">
        <v>44592.705629597498</v>
      </c>
      <c r="D1985" s="28" t="s">
        <v>9</v>
      </c>
      <c r="E1985" s="28" t="s">
        <v>20</v>
      </c>
      <c r="F1985" s="31">
        <v>10.558</v>
      </c>
      <c r="G1985" s="28" t="s">
        <v>40</v>
      </c>
      <c r="H1985" s="32">
        <v>83</v>
      </c>
      <c r="I1985" s="33">
        <v>876.31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92</v>
      </c>
      <c r="C1986" s="24">
        <v>44592.705659937397</v>
      </c>
      <c r="D1986" s="22" t="s">
        <v>9</v>
      </c>
      <c r="E1986" s="22" t="s">
        <v>20</v>
      </c>
      <c r="F1986" s="25">
        <v>10.558</v>
      </c>
      <c r="G1986" s="22" t="s">
        <v>40</v>
      </c>
      <c r="H1986" s="26">
        <v>665</v>
      </c>
      <c r="I1986" s="27">
        <v>7021.07</v>
      </c>
      <c r="J1986" s="22" t="s">
        <v>21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92</v>
      </c>
      <c r="C1987" s="30">
        <v>44592.705911434401</v>
      </c>
      <c r="D1987" s="28" t="s">
        <v>9</v>
      </c>
      <c r="E1987" s="28" t="s">
        <v>20</v>
      </c>
      <c r="F1987" s="31">
        <v>10.55</v>
      </c>
      <c r="G1987" s="28" t="s">
        <v>40</v>
      </c>
      <c r="H1987" s="32">
        <v>130</v>
      </c>
      <c r="I1987" s="33">
        <v>1371.5</v>
      </c>
      <c r="J1987" s="28" t="s">
        <v>23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92</v>
      </c>
      <c r="C1988" s="24">
        <v>44592.7059195205</v>
      </c>
      <c r="D1988" s="22" t="s">
        <v>9</v>
      </c>
      <c r="E1988" s="22" t="s">
        <v>26</v>
      </c>
      <c r="F1988" s="25">
        <v>110.34</v>
      </c>
      <c r="G1988" s="22" t="s">
        <v>40</v>
      </c>
      <c r="H1988" s="26">
        <v>429</v>
      </c>
      <c r="I1988" s="27">
        <v>47335.86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92</v>
      </c>
      <c r="C1989" s="30">
        <v>44592.705919521199</v>
      </c>
      <c r="D1989" s="28" t="s">
        <v>9</v>
      </c>
      <c r="E1989" s="28" t="s">
        <v>20</v>
      </c>
      <c r="F1989" s="31">
        <v>10.55</v>
      </c>
      <c r="G1989" s="28" t="s">
        <v>40</v>
      </c>
      <c r="H1989" s="32">
        <v>1744</v>
      </c>
      <c r="I1989" s="33">
        <v>18399.2</v>
      </c>
      <c r="J1989" s="28" t="s">
        <v>21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92</v>
      </c>
      <c r="C1990" s="24">
        <v>44592.705919522203</v>
      </c>
      <c r="D1990" s="22" t="s">
        <v>9</v>
      </c>
      <c r="E1990" s="22" t="s">
        <v>20</v>
      </c>
      <c r="F1990" s="25">
        <v>10.55</v>
      </c>
      <c r="G1990" s="22" t="s">
        <v>40</v>
      </c>
      <c r="H1990" s="26">
        <v>42</v>
      </c>
      <c r="I1990" s="27">
        <v>443.1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92</v>
      </c>
      <c r="C1991" s="30">
        <v>44592.705919643398</v>
      </c>
      <c r="D1991" s="28" t="s">
        <v>9</v>
      </c>
      <c r="E1991" s="28" t="s">
        <v>26</v>
      </c>
      <c r="F1991" s="31">
        <v>110.34</v>
      </c>
      <c r="G1991" s="28" t="s">
        <v>40</v>
      </c>
      <c r="H1991" s="32">
        <v>205</v>
      </c>
      <c r="I1991" s="33">
        <v>22619.7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92</v>
      </c>
      <c r="C1992" s="24">
        <v>44592.705919644002</v>
      </c>
      <c r="D1992" s="22" t="s">
        <v>9</v>
      </c>
      <c r="E1992" s="22" t="s">
        <v>26</v>
      </c>
      <c r="F1992" s="25">
        <v>110.34</v>
      </c>
      <c r="G1992" s="22" t="s">
        <v>40</v>
      </c>
      <c r="H1992" s="26">
        <v>205</v>
      </c>
      <c r="I1992" s="27">
        <v>22619.7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92</v>
      </c>
      <c r="C1993" s="30">
        <v>44592.705919644002</v>
      </c>
      <c r="D1993" s="28" t="s">
        <v>9</v>
      </c>
      <c r="E1993" s="28" t="s">
        <v>26</v>
      </c>
      <c r="F1993" s="31">
        <v>110.34</v>
      </c>
      <c r="G1993" s="28" t="s">
        <v>40</v>
      </c>
      <c r="H1993" s="32">
        <v>205</v>
      </c>
      <c r="I1993" s="33">
        <v>22619.7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92</v>
      </c>
      <c r="C1994" s="24">
        <v>44592.705919644002</v>
      </c>
      <c r="D1994" s="22" t="s">
        <v>9</v>
      </c>
      <c r="E1994" s="22" t="s">
        <v>26</v>
      </c>
      <c r="F1994" s="25">
        <v>110.34</v>
      </c>
      <c r="G1994" s="22" t="s">
        <v>40</v>
      </c>
      <c r="H1994" s="26">
        <v>122</v>
      </c>
      <c r="I1994" s="27">
        <v>13461.48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92</v>
      </c>
      <c r="C1995" s="30">
        <v>44592.705919645203</v>
      </c>
      <c r="D1995" s="28" t="s">
        <v>9</v>
      </c>
      <c r="E1995" s="28" t="s">
        <v>26</v>
      </c>
      <c r="F1995" s="31">
        <v>110.34</v>
      </c>
      <c r="G1995" s="28" t="s">
        <v>40</v>
      </c>
      <c r="H1995" s="32">
        <v>205</v>
      </c>
      <c r="I1995" s="33">
        <v>22619.7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92</v>
      </c>
      <c r="C1996" s="24">
        <v>44592.705919645203</v>
      </c>
      <c r="D1996" s="22" t="s">
        <v>9</v>
      </c>
      <c r="E1996" s="22" t="s">
        <v>26</v>
      </c>
      <c r="F1996" s="25">
        <v>110.34</v>
      </c>
      <c r="G1996" s="22" t="s">
        <v>40</v>
      </c>
      <c r="H1996" s="26">
        <v>58</v>
      </c>
      <c r="I1996" s="27">
        <v>6399.72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92</v>
      </c>
      <c r="C1997" s="30">
        <v>44592.705919739499</v>
      </c>
      <c r="D1997" s="28" t="s">
        <v>9</v>
      </c>
      <c r="E1997" s="28" t="s">
        <v>26</v>
      </c>
      <c r="F1997" s="31">
        <v>110.34</v>
      </c>
      <c r="G1997" s="28" t="s">
        <v>40</v>
      </c>
      <c r="H1997" s="32">
        <v>235</v>
      </c>
      <c r="I1997" s="33">
        <v>25929.9</v>
      </c>
      <c r="J1997" s="28" t="s">
        <v>27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92</v>
      </c>
      <c r="C1998" s="24">
        <v>44592.7068119369</v>
      </c>
      <c r="D1998" s="22" t="s">
        <v>9</v>
      </c>
      <c r="E1998" s="22" t="s">
        <v>20</v>
      </c>
      <c r="F1998" s="25">
        <v>10.55</v>
      </c>
      <c r="G1998" s="22" t="s">
        <v>40</v>
      </c>
      <c r="H1998" s="26">
        <v>514</v>
      </c>
      <c r="I1998" s="27">
        <v>5422.7</v>
      </c>
      <c r="J1998" s="22" t="s">
        <v>21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92</v>
      </c>
      <c r="C1999" s="30">
        <v>44592.706969267099</v>
      </c>
      <c r="D1999" s="28" t="s">
        <v>9</v>
      </c>
      <c r="E1999" s="28" t="s">
        <v>26</v>
      </c>
      <c r="F1999" s="31">
        <v>110.42</v>
      </c>
      <c r="G1999" s="28" t="s">
        <v>40</v>
      </c>
      <c r="H1999" s="32">
        <v>1352</v>
      </c>
      <c r="I1999" s="33">
        <v>149287.84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92</v>
      </c>
      <c r="C2000" s="24">
        <v>44592.706969267703</v>
      </c>
      <c r="D2000" s="22" t="s">
        <v>9</v>
      </c>
      <c r="E2000" s="22" t="s">
        <v>20</v>
      </c>
      <c r="F2000" s="25">
        <v>10.552</v>
      </c>
      <c r="G2000" s="22" t="s">
        <v>40</v>
      </c>
      <c r="H2000" s="26">
        <v>1237</v>
      </c>
      <c r="I2000" s="27">
        <v>13052.82</v>
      </c>
      <c r="J2000" s="22" t="s">
        <v>21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92</v>
      </c>
      <c r="C2001" s="30">
        <v>44592.706969268002</v>
      </c>
      <c r="D2001" s="28" t="s">
        <v>9</v>
      </c>
      <c r="E2001" s="28" t="s">
        <v>20</v>
      </c>
      <c r="F2001" s="31">
        <v>10.552</v>
      </c>
      <c r="G2001" s="28" t="s">
        <v>40</v>
      </c>
      <c r="H2001" s="32">
        <v>110</v>
      </c>
      <c r="I2001" s="33">
        <v>1160.72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92</v>
      </c>
      <c r="C2002" s="24">
        <v>44592.706969366998</v>
      </c>
      <c r="D2002" s="22" t="s">
        <v>9</v>
      </c>
      <c r="E2002" s="22" t="s">
        <v>26</v>
      </c>
      <c r="F2002" s="25">
        <v>110.42</v>
      </c>
      <c r="G2002" s="22" t="s">
        <v>40</v>
      </c>
      <c r="H2002" s="26">
        <v>645</v>
      </c>
      <c r="I2002" s="27">
        <v>71220.899999999994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92</v>
      </c>
      <c r="C2003" s="30">
        <v>44592.706969389503</v>
      </c>
      <c r="D2003" s="28" t="s">
        <v>9</v>
      </c>
      <c r="E2003" s="28" t="s">
        <v>26</v>
      </c>
      <c r="F2003" s="31">
        <v>110.42</v>
      </c>
      <c r="G2003" s="28" t="s">
        <v>40</v>
      </c>
      <c r="H2003" s="32">
        <v>183</v>
      </c>
      <c r="I2003" s="33">
        <v>20206.86</v>
      </c>
      <c r="J2003" s="28" t="s">
        <v>23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92</v>
      </c>
      <c r="C2004" s="24">
        <v>44592.707318287903</v>
      </c>
      <c r="D2004" s="22" t="s">
        <v>9</v>
      </c>
      <c r="E2004" s="22" t="s">
        <v>26</v>
      </c>
      <c r="F2004" s="25">
        <v>110.4</v>
      </c>
      <c r="G2004" s="22" t="s">
        <v>40</v>
      </c>
      <c r="H2004" s="26">
        <v>1319</v>
      </c>
      <c r="I2004" s="27">
        <v>145617.60000000001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92</v>
      </c>
      <c r="C2005" s="30">
        <v>44592.707318384899</v>
      </c>
      <c r="D2005" s="28" t="s">
        <v>9</v>
      </c>
      <c r="E2005" s="28" t="s">
        <v>26</v>
      </c>
      <c r="F2005" s="31">
        <v>110.4</v>
      </c>
      <c r="G2005" s="28" t="s">
        <v>40</v>
      </c>
      <c r="H2005" s="32">
        <v>629</v>
      </c>
      <c r="I2005" s="33">
        <v>69441.600000000006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92</v>
      </c>
      <c r="C2006" s="24">
        <v>44592.707318405097</v>
      </c>
      <c r="D2006" s="22" t="s">
        <v>9</v>
      </c>
      <c r="E2006" s="22" t="s">
        <v>26</v>
      </c>
      <c r="F2006" s="25">
        <v>110.4</v>
      </c>
      <c r="G2006" s="22" t="s">
        <v>40</v>
      </c>
      <c r="H2006" s="26">
        <v>179</v>
      </c>
      <c r="I2006" s="27">
        <v>19761.599999999999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92</v>
      </c>
      <c r="C2007" s="30">
        <v>44592.708335023097</v>
      </c>
      <c r="D2007" s="28" t="s">
        <v>9</v>
      </c>
      <c r="E2007" s="28" t="s">
        <v>26</v>
      </c>
      <c r="F2007" s="31">
        <v>110.46</v>
      </c>
      <c r="G2007" s="28" t="s">
        <v>40</v>
      </c>
      <c r="H2007" s="32">
        <v>141</v>
      </c>
      <c r="I2007" s="33">
        <v>15574.86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92</v>
      </c>
      <c r="C2008" s="24">
        <v>44592.708335024501</v>
      </c>
      <c r="D2008" s="22" t="s">
        <v>9</v>
      </c>
      <c r="E2008" s="22" t="s">
        <v>26</v>
      </c>
      <c r="F2008" s="25">
        <v>110.46</v>
      </c>
      <c r="G2008" s="22" t="s">
        <v>40</v>
      </c>
      <c r="H2008" s="26">
        <v>141</v>
      </c>
      <c r="I2008" s="27">
        <v>15574.86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92</v>
      </c>
      <c r="C2009" s="30">
        <v>44592.708335024501</v>
      </c>
      <c r="D2009" s="28" t="s">
        <v>9</v>
      </c>
      <c r="E2009" s="28" t="s">
        <v>26</v>
      </c>
      <c r="F2009" s="31">
        <v>110.46</v>
      </c>
      <c r="G2009" s="28" t="s">
        <v>40</v>
      </c>
      <c r="H2009" s="32">
        <v>141</v>
      </c>
      <c r="I2009" s="33">
        <v>15574.86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92</v>
      </c>
      <c r="C2010" s="24">
        <v>44592.708335024501</v>
      </c>
      <c r="D2010" s="22" t="s">
        <v>9</v>
      </c>
      <c r="E2010" s="22" t="s">
        <v>26</v>
      </c>
      <c r="F2010" s="25">
        <v>110.46</v>
      </c>
      <c r="G2010" s="22" t="s">
        <v>40</v>
      </c>
      <c r="H2010" s="26">
        <v>141</v>
      </c>
      <c r="I2010" s="27">
        <v>15574.86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92</v>
      </c>
      <c r="C2011" s="30">
        <v>44592.708335024501</v>
      </c>
      <c r="D2011" s="28" t="s">
        <v>9</v>
      </c>
      <c r="E2011" s="28" t="s">
        <v>26</v>
      </c>
      <c r="F2011" s="31">
        <v>110.46</v>
      </c>
      <c r="G2011" s="28" t="s">
        <v>40</v>
      </c>
      <c r="H2011" s="32">
        <v>29</v>
      </c>
      <c r="I2011" s="33">
        <v>3203.34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92</v>
      </c>
      <c r="C2012" s="24">
        <v>44592.708335025003</v>
      </c>
      <c r="D2012" s="22" t="s">
        <v>9</v>
      </c>
      <c r="E2012" s="22" t="s">
        <v>26</v>
      </c>
      <c r="F2012" s="25">
        <v>110.46</v>
      </c>
      <c r="G2012" s="22" t="s">
        <v>40</v>
      </c>
      <c r="H2012" s="26">
        <v>141</v>
      </c>
      <c r="I2012" s="27">
        <v>15574.86</v>
      </c>
      <c r="J2012" s="22" t="s">
        <v>22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92</v>
      </c>
      <c r="C2013" s="30">
        <v>44592.708335025003</v>
      </c>
      <c r="D2013" s="28" t="s">
        <v>9</v>
      </c>
      <c r="E2013" s="28" t="s">
        <v>26</v>
      </c>
      <c r="F2013" s="31">
        <v>110.46</v>
      </c>
      <c r="G2013" s="28" t="s">
        <v>40</v>
      </c>
      <c r="H2013" s="32">
        <v>141</v>
      </c>
      <c r="I2013" s="33">
        <v>15574.86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92</v>
      </c>
      <c r="C2014" s="24">
        <v>44592.708335025003</v>
      </c>
      <c r="D2014" s="22" t="s">
        <v>9</v>
      </c>
      <c r="E2014" s="22" t="s">
        <v>26</v>
      </c>
      <c r="F2014" s="25">
        <v>110.46</v>
      </c>
      <c r="G2014" s="22" t="s">
        <v>40</v>
      </c>
      <c r="H2014" s="26">
        <v>124</v>
      </c>
      <c r="I2014" s="27">
        <v>13697.04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92</v>
      </c>
      <c r="C2015" s="30">
        <v>44592.708335120296</v>
      </c>
      <c r="D2015" s="28" t="s">
        <v>9</v>
      </c>
      <c r="E2015" s="28" t="s">
        <v>26</v>
      </c>
      <c r="F2015" s="31">
        <v>110.46</v>
      </c>
      <c r="G2015" s="28" t="s">
        <v>40</v>
      </c>
      <c r="H2015" s="32">
        <v>297</v>
      </c>
      <c r="I2015" s="33">
        <v>32806.620000000003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92</v>
      </c>
      <c r="C2016" s="24">
        <v>44592.708344206898</v>
      </c>
      <c r="D2016" s="22" t="s">
        <v>9</v>
      </c>
      <c r="E2016" s="22" t="s">
        <v>26</v>
      </c>
      <c r="F2016" s="25">
        <v>110.46</v>
      </c>
      <c r="G2016" s="22" t="s">
        <v>40</v>
      </c>
      <c r="H2016" s="26">
        <v>479</v>
      </c>
      <c r="I2016" s="27">
        <v>52910.34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92</v>
      </c>
      <c r="C2017" s="30">
        <v>44592.708437962901</v>
      </c>
      <c r="D2017" s="28" t="s">
        <v>9</v>
      </c>
      <c r="E2017" s="28" t="s">
        <v>26</v>
      </c>
      <c r="F2017" s="31">
        <v>110.48</v>
      </c>
      <c r="G2017" s="28" t="s">
        <v>40</v>
      </c>
      <c r="H2017" s="32">
        <v>447</v>
      </c>
      <c r="I2017" s="33">
        <v>49384.56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92</v>
      </c>
      <c r="C2018" s="24">
        <v>44592.708690760803</v>
      </c>
      <c r="D2018" s="22" t="s">
        <v>9</v>
      </c>
      <c r="E2018" s="22" t="s">
        <v>20</v>
      </c>
      <c r="F2018" s="25">
        <v>10.561999999999999</v>
      </c>
      <c r="G2018" s="22" t="s">
        <v>40</v>
      </c>
      <c r="H2018" s="26">
        <v>848</v>
      </c>
      <c r="I2018" s="27">
        <v>8956.58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92</v>
      </c>
      <c r="C2019" s="30">
        <v>44592.708690764397</v>
      </c>
      <c r="D2019" s="28" t="s">
        <v>9</v>
      </c>
      <c r="E2019" s="28" t="s">
        <v>20</v>
      </c>
      <c r="F2019" s="31">
        <v>10.561999999999999</v>
      </c>
      <c r="G2019" s="28" t="s">
        <v>40</v>
      </c>
      <c r="H2019" s="32">
        <v>848</v>
      </c>
      <c r="I2019" s="33">
        <v>8956.58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92</v>
      </c>
      <c r="C2020" s="24">
        <v>44592.708690861597</v>
      </c>
      <c r="D2020" s="22" t="s">
        <v>9</v>
      </c>
      <c r="E2020" s="22" t="s">
        <v>20</v>
      </c>
      <c r="F2020" s="25">
        <v>10.561999999999999</v>
      </c>
      <c r="G2020" s="22" t="s">
        <v>40</v>
      </c>
      <c r="H2020" s="26">
        <v>49</v>
      </c>
      <c r="I2020" s="27">
        <v>517.54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92</v>
      </c>
      <c r="C2021" s="30">
        <v>44592.708790737401</v>
      </c>
      <c r="D2021" s="28" t="s">
        <v>9</v>
      </c>
      <c r="E2021" s="28" t="s">
        <v>26</v>
      </c>
      <c r="F2021" s="31">
        <v>110.5</v>
      </c>
      <c r="G2021" s="28" t="s">
        <v>40</v>
      </c>
      <c r="H2021" s="32">
        <v>168</v>
      </c>
      <c r="I2021" s="33">
        <v>18564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92</v>
      </c>
      <c r="C2022" s="24">
        <v>44592.708790739198</v>
      </c>
      <c r="D2022" s="22" t="s">
        <v>9</v>
      </c>
      <c r="E2022" s="22" t="s">
        <v>26</v>
      </c>
      <c r="F2022" s="25">
        <v>110.5</v>
      </c>
      <c r="G2022" s="22" t="s">
        <v>40</v>
      </c>
      <c r="H2022" s="26">
        <v>482</v>
      </c>
      <c r="I2022" s="27">
        <v>53261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92</v>
      </c>
      <c r="C2023" s="30">
        <v>44592.708791034602</v>
      </c>
      <c r="D2023" s="28" t="s">
        <v>9</v>
      </c>
      <c r="E2023" s="28" t="s">
        <v>26</v>
      </c>
      <c r="F2023" s="31">
        <v>110.5</v>
      </c>
      <c r="G2023" s="28" t="s">
        <v>40</v>
      </c>
      <c r="H2023" s="32">
        <v>482</v>
      </c>
      <c r="I2023" s="33">
        <v>53261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92</v>
      </c>
      <c r="C2024" s="24">
        <v>44592.708791088698</v>
      </c>
      <c r="D2024" s="22" t="s">
        <v>9</v>
      </c>
      <c r="E2024" s="22" t="s">
        <v>26</v>
      </c>
      <c r="F2024" s="25">
        <v>110.5</v>
      </c>
      <c r="G2024" s="22" t="s">
        <v>40</v>
      </c>
      <c r="H2024" s="26">
        <v>700</v>
      </c>
      <c r="I2024" s="27">
        <v>77350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92</v>
      </c>
      <c r="C2025" s="30">
        <v>44592.708791088698</v>
      </c>
      <c r="D2025" s="28" t="s">
        <v>9</v>
      </c>
      <c r="E2025" s="28" t="s">
        <v>26</v>
      </c>
      <c r="F2025" s="31">
        <v>110.5</v>
      </c>
      <c r="G2025" s="28" t="s">
        <v>40</v>
      </c>
      <c r="H2025" s="32">
        <v>178</v>
      </c>
      <c r="I2025" s="33">
        <v>19669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92</v>
      </c>
      <c r="C2026" s="24">
        <v>44592.7088046875</v>
      </c>
      <c r="D2026" s="22" t="s">
        <v>9</v>
      </c>
      <c r="E2026" s="22" t="s">
        <v>20</v>
      </c>
      <c r="F2026" s="25">
        <v>10.561999999999999</v>
      </c>
      <c r="G2026" s="22" t="s">
        <v>40</v>
      </c>
      <c r="H2026" s="26">
        <v>470</v>
      </c>
      <c r="I2026" s="27">
        <v>4964.1400000000003</v>
      </c>
      <c r="J2026" s="22" t="s">
        <v>21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92</v>
      </c>
      <c r="C2027" s="30">
        <v>44592.708804687703</v>
      </c>
      <c r="D2027" s="28" t="s">
        <v>9</v>
      </c>
      <c r="E2027" s="28" t="s">
        <v>20</v>
      </c>
      <c r="F2027" s="31">
        <v>10.561999999999999</v>
      </c>
      <c r="G2027" s="28" t="s">
        <v>40</v>
      </c>
      <c r="H2027" s="32">
        <v>720</v>
      </c>
      <c r="I2027" s="33">
        <v>7604.64</v>
      </c>
      <c r="J2027" s="28" t="s">
        <v>21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92</v>
      </c>
      <c r="C2028" s="24">
        <v>44592.708804772003</v>
      </c>
      <c r="D2028" s="22" t="s">
        <v>9</v>
      </c>
      <c r="E2028" s="22" t="s">
        <v>20</v>
      </c>
      <c r="F2028" s="25">
        <v>10.561999999999999</v>
      </c>
      <c r="G2028" s="22" t="s">
        <v>40</v>
      </c>
      <c r="H2028" s="26">
        <v>367</v>
      </c>
      <c r="I2028" s="27">
        <v>3876.25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92</v>
      </c>
      <c r="C2029" s="30">
        <v>44592.708804773298</v>
      </c>
      <c r="D2029" s="28" t="s">
        <v>9</v>
      </c>
      <c r="E2029" s="28" t="s">
        <v>20</v>
      </c>
      <c r="F2029" s="31">
        <v>10.561999999999999</v>
      </c>
      <c r="G2029" s="28" t="s">
        <v>40</v>
      </c>
      <c r="H2029" s="32">
        <v>433</v>
      </c>
      <c r="I2029" s="33">
        <v>4573.3500000000004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92</v>
      </c>
      <c r="C2030" s="24">
        <v>44592.708805117203</v>
      </c>
      <c r="D2030" s="22" t="s">
        <v>9</v>
      </c>
      <c r="E2030" s="22" t="s">
        <v>20</v>
      </c>
      <c r="F2030" s="25">
        <v>10.561999999999999</v>
      </c>
      <c r="G2030" s="22" t="s">
        <v>40</v>
      </c>
      <c r="H2030" s="26">
        <v>144</v>
      </c>
      <c r="I2030" s="27">
        <v>1520.93</v>
      </c>
      <c r="J2030" s="22" t="s">
        <v>21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92</v>
      </c>
      <c r="C2031" s="30">
        <v>44592.709390557502</v>
      </c>
      <c r="D2031" s="28" t="s">
        <v>9</v>
      </c>
      <c r="E2031" s="28" t="s">
        <v>20</v>
      </c>
      <c r="F2031" s="31">
        <v>10.561999999999999</v>
      </c>
      <c r="G2031" s="28" t="s">
        <v>40</v>
      </c>
      <c r="H2031" s="32">
        <v>533</v>
      </c>
      <c r="I2031" s="33">
        <v>5629.55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92</v>
      </c>
      <c r="C2032" s="24">
        <v>44592.7093905605</v>
      </c>
      <c r="D2032" s="22" t="s">
        <v>9</v>
      </c>
      <c r="E2032" s="22" t="s">
        <v>20</v>
      </c>
      <c r="F2032" s="25">
        <v>10.561999999999999</v>
      </c>
      <c r="G2032" s="22" t="s">
        <v>40</v>
      </c>
      <c r="H2032" s="26">
        <v>533</v>
      </c>
      <c r="I2032" s="27">
        <v>5629.55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92</v>
      </c>
      <c r="C2033" s="30">
        <v>44592.709390561497</v>
      </c>
      <c r="D2033" s="28" t="s">
        <v>9</v>
      </c>
      <c r="E2033" s="28" t="s">
        <v>20</v>
      </c>
      <c r="F2033" s="31">
        <v>10.561999999999999</v>
      </c>
      <c r="G2033" s="28" t="s">
        <v>40</v>
      </c>
      <c r="H2033" s="32">
        <v>533</v>
      </c>
      <c r="I2033" s="33">
        <v>5629.55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92</v>
      </c>
      <c r="C2034" s="24">
        <v>44592.709390562501</v>
      </c>
      <c r="D2034" s="22" t="s">
        <v>9</v>
      </c>
      <c r="E2034" s="22" t="s">
        <v>20</v>
      </c>
      <c r="F2034" s="25">
        <v>10.561999999999999</v>
      </c>
      <c r="G2034" s="22" t="s">
        <v>40</v>
      </c>
      <c r="H2034" s="26">
        <v>137</v>
      </c>
      <c r="I2034" s="27">
        <v>1446.99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92</v>
      </c>
      <c r="C2035" s="30">
        <v>44592.709675031903</v>
      </c>
      <c r="D2035" s="28" t="s">
        <v>9</v>
      </c>
      <c r="E2035" s="28" t="s">
        <v>26</v>
      </c>
      <c r="F2035" s="31">
        <v>110.46</v>
      </c>
      <c r="G2035" s="28" t="s">
        <v>40</v>
      </c>
      <c r="H2035" s="32">
        <v>2</v>
      </c>
      <c r="I2035" s="33">
        <v>220.92</v>
      </c>
      <c r="J2035" s="28" t="s">
        <v>23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92</v>
      </c>
      <c r="C2036" s="24">
        <v>44592.709821109398</v>
      </c>
      <c r="D2036" s="22" t="s">
        <v>9</v>
      </c>
      <c r="E2036" s="22" t="s">
        <v>26</v>
      </c>
      <c r="F2036" s="25">
        <v>110.48</v>
      </c>
      <c r="G2036" s="22" t="s">
        <v>40</v>
      </c>
      <c r="H2036" s="26">
        <v>1330</v>
      </c>
      <c r="I2036" s="27">
        <v>146938.4</v>
      </c>
      <c r="J2036" s="22" t="s">
        <v>27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92</v>
      </c>
      <c r="C2037" s="30">
        <v>44592.710524370399</v>
      </c>
      <c r="D2037" s="28" t="s">
        <v>9</v>
      </c>
      <c r="E2037" s="28" t="s">
        <v>26</v>
      </c>
      <c r="F2037" s="31">
        <v>110.58</v>
      </c>
      <c r="G2037" s="28" t="s">
        <v>40</v>
      </c>
      <c r="H2037" s="32">
        <v>858</v>
      </c>
      <c r="I2037" s="33">
        <v>94877.64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92</v>
      </c>
      <c r="C2038" s="24">
        <v>44592.710524371898</v>
      </c>
      <c r="D2038" s="22" t="s">
        <v>9</v>
      </c>
      <c r="E2038" s="22" t="s">
        <v>26</v>
      </c>
      <c r="F2038" s="25">
        <v>110.58</v>
      </c>
      <c r="G2038" s="22" t="s">
        <v>40</v>
      </c>
      <c r="H2038" s="26">
        <v>22</v>
      </c>
      <c r="I2038" s="27">
        <v>2432.7600000000002</v>
      </c>
      <c r="J2038" s="22" t="s">
        <v>23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92</v>
      </c>
      <c r="C2039" s="30">
        <v>44592.710524468101</v>
      </c>
      <c r="D2039" s="28" t="s">
        <v>9</v>
      </c>
      <c r="E2039" s="28" t="s">
        <v>26</v>
      </c>
      <c r="F2039" s="31">
        <v>110.58</v>
      </c>
      <c r="G2039" s="28" t="s">
        <v>40</v>
      </c>
      <c r="H2039" s="32">
        <v>1581</v>
      </c>
      <c r="I2039" s="33">
        <v>174826.98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92</v>
      </c>
      <c r="C2040" s="24">
        <v>44592.710524468697</v>
      </c>
      <c r="D2040" s="22" t="s">
        <v>9</v>
      </c>
      <c r="E2040" s="22" t="s">
        <v>26</v>
      </c>
      <c r="F2040" s="25">
        <v>110.58</v>
      </c>
      <c r="G2040" s="22" t="s">
        <v>40</v>
      </c>
      <c r="H2040" s="26">
        <v>218</v>
      </c>
      <c r="I2040" s="27">
        <v>24106.44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92</v>
      </c>
      <c r="C2041" s="30">
        <v>44592.710524524002</v>
      </c>
      <c r="D2041" s="28" t="s">
        <v>9</v>
      </c>
      <c r="E2041" s="28" t="s">
        <v>26</v>
      </c>
      <c r="F2041" s="31">
        <v>110.58</v>
      </c>
      <c r="G2041" s="28" t="s">
        <v>40</v>
      </c>
      <c r="H2041" s="32">
        <v>222</v>
      </c>
      <c r="I2041" s="33">
        <v>24548.76</v>
      </c>
      <c r="J2041" s="28" t="s">
        <v>23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92</v>
      </c>
      <c r="C2042" s="24">
        <v>44592.710584249799</v>
      </c>
      <c r="D2042" s="22" t="s">
        <v>9</v>
      </c>
      <c r="E2042" s="22" t="s">
        <v>20</v>
      </c>
      <c r="F2042" s="25">
        <v>10.57</v>
      </c>
      <c r="G2042" s="22" t="s">
        <v>40</v>
      </c>
      <c r="H2042" s="26">
        <v>516</v>
      </c>
      <c r="I2042" s="27">
        <v>5454.12</v>
      </c>
      <c r="J2042" s="22" t="s">
        <v>21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92</v>
      </c>
      <c r="C2043" s="30">
        <v>44592.710584249799</v>
      </c>
      <c r="D2043" s="28" t="s">
        <v>9</v>
      </c>
      <c r="E2043" s="28" t="s">
        <v>20</v>
      </c>
      <c r="F2043" s="31">
        <v>10.57</v>
      </c>
      <c r="G2043" s="28" t="s">
        <v>40</v>
      </c>
      <c r="H2043" s="32">
        <v>674</v>
      </c>
      <c r="I2043" s="33">
        <v>7124.18</v>
      </c>
      <c r="J2043" s="28" t="s">
        <v>21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92</v>
      </c>
      <c r="C2044" s="24">
        <v>44592.710584267501</v>
      </c>
      <c r="D2044" s="22" t="s">
        <v>9</v>
      </c>
      <c r="E2044" s="22" t="s">
        <v>20</v>
      </c>
      <c r="F2044" s="25">
        <v>10.57</v>
      </c>
      <c r="G2044" s="22" t="s">
        <v>40</v>
      </c>
      <c r="H2044" s="26">
        <v>10</v>
      </c>
      <c r="I2044" s="27">
        <v>105.7</v>
      </c>
      <c r="J2044" s="22" t="s">
        <v>21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92</v>
      </c>
      <c r="C2045" s="30">
        <v>44592.7109014655</v>
      </c>
      <c r="D2045" s="28" t="s">
        <v>9</v>
      </c>
      <c r="E2045" s="28" t="s">
        <v>20</v>
      </c>
      <c r="F2045" s="31">
        <v>10.57</v>
      </c>
      <c r="G2045" s="28" t="s">
        <v>40</v>
      </c>
      <c r="H2045" s="32">
        <v>330</v>
      </c>
      <c r="I2045" s="33">
        <v>3488.1</v>
      </c>
      <c r="J2045" s="28" t="s">
        <v>21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92</v>
      </c>
      <c r="C2046" s="24">
        <v>44592.710901589096</v>
      </c>
      <c r="D2046" s="22" t="s">
        <v>9</v>
      </c>
      <c r="E2046" s="22" t="s">
        <v>20</v>
      </c>
      <c r="F2046" s="25">
        <v>10.57</v>
      </c>
      <c r="G2046" s="22" t="s">
        <v>40</v>
      </c>
      <c r="H2046" s="26">
        <v>541</v>
      </c>
      <c r="I2046" s="27">
        <v>5718.37</v>
      </c>
      <c r="J2046" s="22" t="s">
        <v>23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92</v>
      </c>
      <c r="C2047" s="30">
        <v>44592.711007754398</v>
      </c>
      <c r="D2047" s="28" t="s">
        <v>9</v>
      </c>
      <c r="E2047" s="28" t="s">
        <v>20</v>
      </c>
      <c r="F2047" s="31">
        <v>10.57</v>
      </c>
      <c r="G2047" s="28" t="s">
        <v>40</v>
      </c>
      <c r="H2047" s="32">
        <v>541</v>
      </c>
      <c r="I2047" s="33">
        <v>5718.37</v>
      </c>
      <c r="J2047" s="28" t="s">
        <v>23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92</v>
      </c>
      <c r="C2048" s="24">
        <v>44592.711007754398</v>
      </c>
      <c r="D2048" s="22" t="s">
        <v>9</v>
      </c>
      <c r="E2048" s="22" t="s">
        <v>20</v>
      </c>
      <c r="F2048" s="25">
        <v>10.57</v>
      </c>
      <c r="G2048" s="22" t="s">
        <v>40</v>
      </c>
      <c r="H2048" s="26">
        <v>658</v>
      </c>
      <c r="I2048" s="27">
        <v>6955.06</v>
      </c>
      <c r="J2048" s="22" t="s">
        <v>23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92</v>
      </c>
      <c r="C2049" s="30">
        <v>44592.711008101804</v>
      </c>
      <c r="D2049" s="28" t="s">
        <v>9</v>
      </c>
      <c r="E2049" s="28" t="s">
        <v>26</v>
      </c>
      <c r="F2049" s="31">
        <v>110.58</v>
      </c>
      <c r="G2049" s="28" t="s">
        <v>40</v>
      </c>
      <c r="H2049" s="32">
        <v>1153</v>
      </c>
      <c r="I2049" s="33">
        <v>127498.74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92</v>
      </c>
      <c r="C2050" s="24">
        <v>44592.711008199301</v>
      </c>
      <c r="D2050" s="22" t="s">
        <v>9</v>
      </c>
      <c r="E2050" s="22" t="s">
        <v>26</v>
      </c>
      <c r="F2050" s="25">
        <v>110.58</v>
      </c>
      <c r="G2050" s="22" t="s">
        <v>40</v>
      </c>
      <c r="H2050" s="26">
        <v>551</v>
      </c>
      <c r="I2050" s="27">
        <v>60929.58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92</v>
      </c>
      <c r="C2051" s="30">
        <v>44592.711008333601</v>
      </c>
      <c r="D2051" s="28" t="s">
        <v>9</v>
      </c>
      <c r="E2051" s="28" t="s">
        <v>26</v>
      </c>
      <c r="F2051" s="31">
        <v>110.58</v>
      </c>
      <c r="G2051" s="28" t="s">
        <v>40</v>
      </c>
      <c r="H2051" s="32">
        <v>156</v>
      </c>
      <c r="I2051" s="33">
        <v>17250.48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92</v>
      </c>
      <c r="C2052" s="24">
        <v>44592.7115798542</v>
      </c>
      <c r="D2052" s="22" t="s">
        <v>9</v>
      </c>
      <c r="E2052" s="22" t="s">
        <v>26</v>
      </c>
      <c r="F2052" s="25">
        <v>110.56</v>
      </c>
      <c r="G2052" s="22" t="s">
        <v>40</v>
      </c>
      <c r="H2052" s="26">
        <v>267</v>
      </c>
      <c r="I2052" s="27">
        <v>29519.52</v>
      </c>
      <c r="J2052" s="22" t="s">
        <v>27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92</v>
      </c>
      <c r="C2053" s="30">
        <v>44592.711864712903</v>
      </c>
      <c r="D2053" s="28" t="s">
        <v>9</v>
      </c>
      <c r="E2053" s="28" t="s">
        <v>26</v>
      </c>
      <c r="F2053" s="31">
        <v>110.58</v>
      </c>
      <c r="G2053" s="28" t="s">
        <v>40</v>
      </c>
      <c r="H2053" s="32">
        <v>632</v>
      </c>
      <c r="I2053" s="33">
        <v>69886.559999999998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92</v>
      </c>
      <c r="C2054" s="24">
        <v>44592.711864712903</v>
      </c>
      <c r="D2054" s="22" t="s">
        <v>9</v>
      </c>
      <c r="E2054" s="22" t="s">
        <v>26</v>
      </c>
      <c r="F2054" s="25">
        <v>110.58</v>
      </c>
      <c r="G2054" s="22" t="s">
        <v>40</v>
      </c>
      <c r="H2054" s="26">
        <v>209</v>
      </c>
      <c r="I2054" s="27">
        <v>23111.22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92</v>
      </c>
      <c r="C2055" s="30">
        <v>44592.711865003097</v>
      </c>
      <c r="D2055" s="28" t="s">
        <v>9</v>
      </c>
      <c r="E2055" s="28" t="s">
        <v>26</v>
      </c>
      <c r="F2055" s="31">
        <v>110.58</v>
      </c>
      <c r="G2055" s="28" t="s">
        <v>40</v>
      </c>
      <c r="H2055" s="32">
        <v>500</v>
      </c>
      <c r="I2055" s="33">
        <v>55290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92</v>
      </c>
      <c r="C2056" s="24">
        <v>44592.711865003097</v>
      </c>
      <c r="D2056" s="22" t="s">
        <v>9</v>
      </c>
      <c r="E2056" s="22" t="s">
        <v>26</v>
      </c>
      <c r="F2056" s="25">
        <v>110.58</v>
      </c>
      <c r="G2056" s="22" t="s">
        <v>40</v>
      </c>
      <c r="H2056" s="26">
        <v>139</v>
      </c>
      <c r="I2056" s="27">
        <v>15370.62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92</v>
      </c>
      <c r="C2057" s="30">
        <v>44592.7118822228</v>
      </c>
      <c r="D2057" s="28" t="s">
        <v>9</v>
      </c>
      <c r="E2057" s="28" t="s">
        <v>20</v>
      </c>
      <c r="F2057" s="31">
        <v>10.57</v>
      </c>
      <c r="G2057" s="28" t="s">
        <v>40</v>
      </c>
      <c r="H2057" s="32">
        <v>1354</v>
      </c>
      <c r="I2057" s="33">
        <v>14311.78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92</v>
      </c>
      <c r="C2058" s="24">
        <v>44592.7121256389</v>
      </c>
      <c r="D2058" s="22" t="s">
        <v>9</v>
      </c>
      <c r="E2058" s="22" t="s">
        <v>26</v>
      </c>
      <c r="F2058" s="25">
        <v>110.58</v>
      </c>
      <c r="G2058" s="22" t="s">
        <v>40</v>
      </c>
      <c r="H2058" s="26">
        <v>440</v>
      </c>
      <c r="I2058" s="27">
        <v>48655.199999999997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92</v>
      </c>
      <c r="C2059" s="30">
        <v>44592.7121256389</v>
      </c>
      <c r="D2059" s="28" t="s">
        <v>9</v>
      </c>
      <c r="E2059" s="28" t="s">
        <v>26</v>
      </c>
      <c r="F2059" s="31">
        <v>110.58</v>
      </c>
      <c r="G2059" s="28" t="s">
        <v>40</v>
      </c>
      <c r="H2059" s="32">
        <v>918</v>
      </c>
      <c r="I2059" s="33">
        <v>101512.44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92</v>
      </c>
      <c r="C2060" s="24">
        <v>44592.712160882002</v>
      </c>
      <c r="D2060" s="22" t="s">
        <v>9</v>
      </c>
      <c r="E2060" s="22" t="s">
        <v>20</v>
      </c>
      <c r="F2060" s="25">
        <v>10.568</v>
      </c>
      <c r="G2060" s="22" t="s">
        <v>40</v>
      </c>
      <c r="H2060" s="26">
        <v>850</v>
      </c>
      <c r="I2060" s="27">
        <v>8982.7999999999993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92</v>
      </c>
      <c r="C2061" s="30">
        <v>44592.7121608823</v>
      </c>
      <c r="D2061" s="28" t="s">
        <v>9</v>
      </c>
      <c r="E2061" s="28" t="s">
        <v>20</v>
      </c>
      <c r="F2061" s="31">
        <v>10.568</v>
      </c>
      <c r="G2061" s="28" t="s">
        <v>40</v>
      </c>
      <c r="H2061" s="32">
        <v>33</v>
      </c>
      <c r="I2061" s="33">
        <v>348.74</v>
      </c>
      <c r="J2061" s="28" t="s">
        <v>21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92</v>
      </c>
      <c r="C2062" s="24">
        <v>44592.712664102299</v>
      </c>
      <c r="D2062" s="22" t="s">
        <v>9</v>
      </c>
      <c r="E2062" s="22" t="s">
        <v>26</v>
      </c>
      <c r="F2062" s="25">
        <v>110.54</v>
      </c>
      <c r="G2062" s="22" t="s">
        <v>40</v>
      </c>
      <c r="H2062" s="26">
        <v>193</v>
      </c>
      <c r="I2062" s="27">
        <v>21334.22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92</v>
      </c>
      <c r="C2063" s="30">
        <v>44592.712664103899</v>
      </c>
      <c r="D2063" s="28" t="s">
        <v>9</v>
      </c>
      <c r="E2063" s="28" t="s">
        <v>26</v>
      </c>
      <c r="F2063" s="31">
        <v>110.54</v>
      </c>
      <c r="G2063" s="28" t="s">
        <v>40</v>
      </c>
      <c r="H2063" s="32">
        <v>477</v>
      </c>
      <c r="I2063" s="33">
        <v>52727.58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92</v>
      </c>
      <c r="C2064" s="24">
        <v>44592.7126641047</v>
      </c>
      <c r="D2064" s="22" t="s">
        <v>9</v>
      </c>
      <c r="E2064" s="22" t="s">
        <v>26</v>
      </c>
      <c r="F2064" s="25">
        <v>110.54</v>
      </c>
      <c r="G2064" s="22" t="s">
        <v>40</v>
      </c>
      <c r="H2064" s="26">
        <v>333</v>
      </c>
      <c r="I2064" s="27">
        <v>36809.82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92</v>
      </c>
      <c r="C2065" s="30">
        <v>44592.712664495797</v>
      </c>
      <c r="D2065" s="28" t="s">
        <v>9</v>
      </c>
      <c r="E2065" s="28" t="s">
        <v>26</v>
      </c>
      <c r="F2065" s="31">
        <v>110.54</v>
      </c>
      <c r="G2065" s="28" t="s">
        <v>40</v>
      </c>
      <c r="H2065" s="32">
        <v>148</v>
      </c>
      <c r="I2065" s="33">
        <v>16359.92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92</v>
      </c>
      <c r="C2066" s="24">
        <v>44592.712756111599</v>
      </c>
      <c r="D2066" s="22" t="s">
        <v>9</v>
      </c>
      <c r="E2066" s="22" t="s">
        <v>20</v>
      </c>
      <c r="F2066" s="25">
        <v>10.564</v>
      </c>
      <c r="G2066" s="22" t="s">
        <v>40</v>
      </c>
      <c r="H2066" s="26">
        <v>1200</v>
      </c>
      <c r="I2066" s="27">
        <v>12676.8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92</v>
      </c>
      <c r="C2067" s="30">
        <v>44592.713014265799</v>
      </c>
      <c r="D2067" s="28" t="s">
        <v>9</v>
      </c>
      <c r="E2067" s="28" t="s">
        <v>20</v>
      </c>
      <c r="F2067" s="31">
        <v>10.564</v>
      </c>
      <c r="G2067" s="28" t="s">
        <v>40</v>
      </c>
      <c r="H2067" s="32">
        <v>868</v>
      </c>
      <c r="I2067" s="33">
        <v>9169.5499999999993</v>
      </c>
      <c r="J2067" s="28" t="s">
        <v>21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92</v>
      </c>
      <c r="C2068" s="24">
        <v>44592.713014266097</v>
      </c>
      <c r="D2068" s="22" t="s">
        <v>9</v>
      </c>
      <c r="E2068" s="22" t="s">
        <v>20</v>
      </c>
      <c r="F2068" s="25">
        <v>10.564</v>
      </c>
      <c r="G2068" s="22" t="s">
        <v>40</v>
      </c>
      <c r="H2068" s="26">
        <v>361</v>
      </c>
      <c r="I2068" s="27">
        <v>3813.6</v>
      </c>
      <c r="J2068" s="22" t="s">
        <v>21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92</v>
      </c>
      <c r="C2069" s="30">
        <v>44592.7131939295</v>
      </c>
      <c r="D2069" s="28" t="s">
        <v>9</v>
      </c>
      <c r="E2069" s="28" t="s">
        <v>26</v>
      </c>
      <c r="F2069" s="31">
        <v>110.56</v>
      </c>
      <c r="G2069" s="28" t="s">
        <v>40</v>
      </c>
      <c r="H2069" s="32">
        <v>599</v>
      </c>
      <c r="I2069" s="33">
        <v>66225.440000000002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92</v>
      </c>
      <c r="C2070" s="24">
        <v>44592.713193974203</v>
      </c>
      <c r="D2070" s="22" t="s">
        <v>9</v>
      </c>
      <c r="E2070" s="22" t="s">
        <v>26</v>
      </c>
      <c r="F2070" s="25">
        <v>110.56</v>
      </c>
      <c r="G2070" s="22" t="s">
        <v>40</v>
      </c>
      <c r="H2070" s="26">
        <v>295</v>
      </c>
      <c r="I2070" s="27">
        <v>32615.200000000001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92</v>
      </c>
      <c r="C2071" s="30">
        <v>44592.713193974902</v>
      </c>
      <c r="D2071" s="28" t="s">
        <v>9</v>
      </c>
      <c r="E2071" s="28" t="s">
        <v>26</v>
      </c>
      <c r="F2071" s="31">
        <v>110.56</v>
      </c>
      <c r="G2071" s="28" t="s">
        <v>40</v>
      </c>
      <c r="H2071" s="32">
        <v>595</v>
      </c>
      <c r="I2071" s="33">
        <v>65783.199999999997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92</v>
      </c>
      <c r="C2072" s="24">
        <v>44592.713650534402</v>
      </c>
      <c r="D2072" s="22" t="s">
        <v>9</v>
      </c>
      <c r="E2072" s="22" t="s">
        <v>26</v>
      </c>
      <c r="F2072" s="25">
        <v>110.52</v>
      </c>
      <c r="G2072" s="22" t="s">
        <v>40</v>
      </c>
      <c r="H2072" s="26">
        <v>854</v>
      </c>
      <c r="I2072" s="27">
        <v>94384.08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92</v>
      </c>
      <c r="C2073" s="30">
        <v>44592.713820427001</v>
      </c>
      <c r="D2073" s="28" t="s">
        <v>9</v>
      </c>
      <c r="E2073" s="28" t="s">
        <v>26</v>
      </c>
      <c r="F2073" s="31">
        <v>110.5</v>
      </c>
      <c r="G2073" s="28" t="s">
        <v>40</v>
      </c>
      <c r="H2073" s="32">
        <v>740</v>
      </c>
      <c r="I2073" s="33">
        <v>81770</v>
      </c>
      <c r="J2073" s="28" t="s">
        <v>27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92</v>
      </c>
      <c r="C2074" s="24">
        <v>44592.713820478602</v>
      </c>
      <c r="D2074" s="22" t="s">
        <v>9</v>
      </c>
      <c r="E2074" s="22" t="s">
        <v>26</v>
      </c>
      <c r="F2074" s="25">
        <v>110.5</v>
      </c>
      <c r="G2074" s="22" t="s">
        <v>40</v>
      </c>
      <c r="H2074" s="26">
        <v>30</v>
      </c>
      <c r="I2074" s="27">
        <v>3315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92</v>
      </c>
      <c r="C2075" s="30">
        <v>44592.713820669698</v>
      </c>
      <c r="D2075" s="28" t="s">
        <v>9</v>
      </c>
      <c r="E2075" s="28" t="s">
        <v>26</v>
      </c>
      <c r="F2075" s="31">
        <v>110.5</v>
      </c>
      <c r="G2075" s="28" t="s">
        <v>40</v>
      </c>
      <c r="H2075" s="32">
        <v>115</v>
      </c>
      <c r="I2075" s="33">
        <v>12707.5</v>
      </c>
      <c r="J2075" s="28" t="s">
        <v>27</v>
      </c>
      <c r="K2075" s="28" t="s">
        <v>2091</v>
      </c>
      <c r="L2075" s="28" t="s">
        <v>42</v>
      </c>
    </row>
    <row r="207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2075 L26:L207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31T19:16:25Z</cp:lastPrinted>
  <dcterms:created xsi:type="dcterms:W3CDTF">2022-01-31T16:15:15Z</dcterms:created>
  <dcterms:modified xsi:type="dcterms:W3CDTF">2022-01-31T19:2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31T19:06:5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f919f83-78be-4276-b080-4503d2b0428c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FBE14D0-2CC8-4979-8D90-55D19663EF21}</vt:lpwstr>
  </property>
</Properties>
</file>